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128"/>
  <workbookPr filterPrivacy="1" codeName="ThisWorkbook" defaultThemeVersion="166925"/>
  <xr:revisionPtr revIDLastSave="268" documentId="8_{18C0F873-6D5D-4ED3-9C4D-C6E4699F2E66}" xr6:coauthVersionLast="47" xr6:coauthVersionMax="47" xr10:uidLastSave="{897571ED-FA88-4CBF-B43C-7492B3874AB2}"/>
  <bookViews>
    <workbookView xWindow="-108" yWindow="-108" windowWidth="23256" windowHeight="12576" firstSheet="1" activeTab="4" xr2:uid="{CB01CD99-6692-42B6-A16C-D3B5C8809F52}"/>
  </bookViews>
  <sheets>
    <sheet name="GAAP Income Statement" sheetId="1" r:id="rId1"/>
    <sheet name="GAAP to Non-GAAP recon" sheetId="2" r:id="rId2"/>
    <sheet name="Non-GAAP Income Statement" sheetId="3" r:id="rId3"/>
    <sheet name="GAAP Balance Sheet" sheetId="4" r:id="rId4"/>
    <sheet name="GAAP SOCF" sheetId="5"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s>
  <definedNames>
    <definedName name="\" hidden="1">41184.4788888889</definedName>
    <definedName name="\d" localSheetId="1">#REF!</definedName>
    <definedName name="\d">#REF!</definedName>
    <definedName name="\e">'[1]DOM BBC'!#REF!</definedName>
    <definedName name="\f">'[1]DOM BBC'!#REF!</definedName>
    <definedName name="\i" localSheetId="1">#REF!</definedName>
    <definedName name="\i">#REF!</definedName>
    <definedName name="\n" localSheetId="1">'[2]CURRENT FINL STMTS'!#REF!</definedName>
    <definedName name="\n">'[2]CURRENT FINL STMTS'!#REF!</definedName>
    <definedName name="\p" localSheetId="1">#REF!</definedName>
    <definedName name="\p">#REF!</definedName>
    <definedName name="\r" localSheetId="1">'[2]CURRENT FINL STMTS'!#REF!</definedName>
    <definedName name="\r">'[2]CURRENT FINL STMTS'!#REF!</definedName>
    <definedName name="\s" localSheetId="1">#REF!</definedName>
    <definedName name="\s">#REF!</definedName>
    <definedName name="\S1">'[3]WACC(T)'!$AB$3</definedName>
    <definedName name="\u">'[1]DOM BBC'!#REF!</definedName>
    <definedName name="\v">'[2]CURRENT FINL STMTS'!#REF!</definedName>
    <definedName name="\x">'[2]CURRENT FINL STMTS'!#REF!</definedName>
    <definedName name="_______________________________no" localSheetId="1" hidden="1">{#N/A,#N/A,FALSE,"Admin";#N/A,#N/A,FALSE,"Other"}</definedName>
    <definedName name="_______________________________no" hidden="1">{#N/A,#N/A,FALSE,"Admin";#N/A,#N/A,FALSE,"Other"}</definedName>
    <definedName name="____________________________ww2" localSheetId="1" hidden="1">{#N/A,#N/A,FALSE,"Admin";#N/A,#N/A,FALSE,"Other"}</definedName>
    <definedName name="____________________________ww2" hidden="1">{#N/A,#N/A,FALSE,"Admin";#N/A,#N/A,FALSE,"Other"}</definedName>
    <definedName name="______________ww2" localSheetId="1" hidden="1">{#N/A,#N/A,FALSE,"Admin";#N/A,#N/A,FALSE,"Other"}</definedName>
    <definedName name="______________ww2" hidden="1">{#N/A,#N/A,FALSE,"Admin";#N/A,#N/A,FALSE,"Other"}</definedName>
    <definedName name="_____________ww2" localSheetId="1" hidden="1">{#N/A,#N/A,FALSE,"Admin";#N/A,#N/A,FALSE,"Other"}</definedName>
    <definedName name="_____________ww2" hidden="1">{#N/A,#N/A,FALSE,"Admin";#N/A,#N/A,FALSE,"Other"}</definedName>
    <definedName name="____________ww2" localSheetId="1" hidden="1">{#N/A,#N/A,FALSE,"Admin";#N/A,#N/A,FALSE,"Other"}</definedName>
    <definedName name="____________ww2" hidden="1">{#N/A,#N/A,FALSE,"Admin";#N/A,#N/A,FALSE,"Other"}</definedName>
    <definedName name="___________ww2" localSheetId="1" hidden="1">{#N/A,#N/A,FALSE,"Admin";#N/A,#N/A,FALSE,"Other"}</definedName>
    <definedName name="___________ww2" hidden="1">{#N/A,#N/A,FALSE,"Admin";#N/A,#N/A,FALSE,"Other"}</definedName>
    <definedName name="__________ww2" localSheetId="1" hidden="1">{#N/A,#N/A,FALSE,"Admin";#N/A,#N/A,FALSE,"Other"}</definedName>
    <definedName name="__________ww2" hidden="1">{#N/A,#N/A,FALSE,"Admin";#N/A,#N/A,FALSE,"Other"}</definedName>
    <definedName name="_________ww2" localSheetId="1" hidden="1">{#N/A,#N/A,FALSE,"Admin";#N/A,#N/A,FALSE,"Other"}</definedName>
    <definedName name="_________ww2" hidden="1">{#N/A,#N/A,FALSE,"Admin";#N/A,#N/A,FALSE,"Other"}</definedName>
    <definedName name="________ww2" localSheetId="1" hidden="1">{#N/A,#N/A,FALSE,"Admin";#N/A,#N/A,FALSE,"Other"}</definedName>
    <definedName name="________ww2" hidden="1">{#N/A,#N/A,FALSE,"Admin";#N/A,#N/A,FALSE,"Other"}</definedName>
    <definedName name="_______ww2" localSheetId="1" hidden="1">{#N/A,#N/A,FALSE,"Admin";#N/A,#N/A,FALSE,"Other"}</definedName>
    <definedName name="_______ww2" hidden="1">{#N/A,#N/A,FALSE,"Admin";#N/A,#N/A,FALSE,"Other"}</definedName>
    <definedName name="______ww2" localSheetId="1" hidden="1">{#N/A,#N/A,FALSE,"Admin";#N/A,#N/A,FALSE,"Other"}</definedName>
    <definedName name="______ww2" hidden="1">{#N/A,#N/A,FALSE,"Admin";#N/A,#N/A,FALSE,"Other"}</definedName>
    <definedName name="_____ww2" localSheetId="1" hidden="1">{#N/A,#N/A,FALSE,"Admin";#N/A,#N/A,FALSE,"Other"}</definedName>
    <definedName name="_____ww2" hidden="1">{#N/A,#N/A,FALSE,"Admin";#N/A,#N/A,FALSE,"Other"}</definedName>
    <definedName name="____ae2" localSheetId="3">{"'Inventory &amp; Anal-Cur Wkbk'!$A$7:$AP$71"}</definedName>
    <definedName name="____ae2" localSheetId="0">{"'Inventory &amp; Anal-Cur Wkbk'!$A$7:$AP$71"}</definedName>
    <definedName name="____ae2" localSheetId="4">{"'Inventory &amp; Anal-Cur Wkbk'!$A$7:$AP$71"}</definedName>
    <definedName name="____ae2" localSheetId="1">{"'Inventory &amp; Anal-Cur Wkbk'!$A$7:$AP$71"}</definedName>
    <definedName name="____ae2" localSheetId="2">{"'Inventory &amp; Anal-Cur Wkbk'!$A$7:$AP$71"}</definedName>
    <definedName name="____ae2" hidden="1">{"'Inventory &amp; Anal-Cur Wkbk'!$A$7:$AP$71"}</definedName>
    <definedName name="____ae2_1" localSheetId="3">{"'Inventory &amp; Anal-Cur Wkbk'!$A$7:$AP$71"}</definedName>
    <definedName name="____ae2_1" localSheetId="0">{"'Inventory &amp; Anal-Cur Wkbk'!$A$7:$AP$71"}</definedName>
    <definedName name="____ae2_1" localSheetId="4">{"'Inventory &amp; Anal-Cur Wkbk'!$A$7:$AP$71"}</definedName>
    <definedName name="____ae2_1" localSheetId="1">{"'Inventory &amp; Anal-Cur Wkbk'!$A$7:$AP$71"}</definedName>
    <definedName name="____ae2_1" localSheetId="2">{"'Inventory &amp; Anal-Cur Wkbk'!$A$7:$AP$71"}</definedName>
    <definedName name="____ae2_1" hidden="1">{"'Inventory &amp; Anal-Cur Wkbk'!$A$7:$AP$71"}</definedName>
    <definedName name="____ae2_2" localSheetId="3">{"'Inventory &amp; Anal-Cur Wkbk'!$A$7:$AP$71"}</definedName>
    <definedName name="____ae2_2" localSheetId="0">{"'Inventory &amp; Anal-Cur Wkbk'!$A$7:$AP$71"}</definedName>
    <definedName name="____ae2_2" localSheetId="4">{"'Inventory &amp; Anal-Cur Wkbk'!$A$7:$AP$71"}</definedName>
    <definedName name="____ae2_2" localSheetId="1">{"'Inventory &amp; Anal-Cur Wkbk'!$A$7:$AP$71"}</definedName>
    <definedName name="____ae2_2" localSheetId="2">{"'Inventory &amp; Anal-Cur Wkbk'!$A$7:$AP$71"}</definedName>
    <definedName name="____ae2_2" hidden="1">{"'Inventory &amp; Anal-Cur Wkbk'!$A$7:$AP$71"}</definedName>
    <definedName name="____ae2_3" localSheetId="3">{"'Inventory &amp; Anal-Cur Wkbk'!$A$7:$AP$71"}</definedName>
    <definedName name="____ae2_3" localSheetId="0">{"'Inventory &amp; Anal-Cur Wkbk'!$A$7:$AP$71"}</definedName>
    <definedName name="____ae2_3" localSheetId="4">{"'Inventory &amp; Anal-Cur Wkbk'!$A$7:$AP$71"}</definedName>
    <definedName name="____ae2_3" localSheetId="1">{"'Inventory &amp; Anal-Cur Wkbk'!$A$7:$AP$71"}</definedName>
    <definedName name="____ae2_3" localSheetId="2">{"'Inventory &amp; Anal-Cur Wkbk'!$A$7:$AP$71"}</definedName>
    <definedName name="____ae2_3" hidden="1">{"'Inventory &amp; Anal-Cur Wkbk'!$A$7:$AP$71"}</definedName>
    <definedName name="____k1" localSheetId="3">{"'Instructions'!$A$1:$I$62"}</definedName>
    <definedName name="____k1" localSheetId="0">{"'Instructions'!$A$1:$I$62"}</definedName>
    <definedName name="____k1" localSheetId="4">{"'Instructions'!$A$1:$I$62"}</definedName>
    <definedName name="____k1" localSheetId="1">{"'Instructions'!$A$1:$I$62"}</definedName>
    <definedName name="____k1" localSheetId="2">{"'Instructions'!$A$1:$I$62"}</definedName>
    <definedName name="____k1" hidden="1">{"'Instructions'!$A$1:$I$62"}</definedName>
    <definedName name="____k1_1" localSheetId="3">{"'Instructions'!$A$1:$I$62"}</definedName>
    <definedName name="____k1_1" localSheetId="0">{"'Instructions'!$A$1:$I$62"}</definedName>
    <definedName name="____k1_1" localSheetId="4">{"'Instructions'!$A$1:$I$62"}</definedName>
    <definedName name="____k1_1" localSheetId="1">{"'Instructions'!$A$1:$I$62"}</definedName>
    <definedName name="____k1_1" localSheetId="2">{"'Instructions'!$A$1:$I$62"}</definedName>
    <definedName name="____k1_1" hidden="1">{"'Instructions'!$A$1:$I$62"}</definedName>
    <definedName name="____k1_2" localSheetId="3">{"'Instructions'!$A$1:$I$62"}</definedName>
    <definedName name="____k1_2" localSheetId="0">{"'Instructions'!$A$1:$I$62"}</definedName>
    <definedName name="____k1_2" localSheetId="4">{"'Instructions'!$A$1:$I$62"}</definedName>
    <definedName name="____k1_2" localSheetId="1">{"'Instructions'!$A$1:$I$62"}</definedName>
    <definedName name="____k1_2" localSheetId="2">{"'Instructions'!$A$1:$I$62"}</definedName>
    <definedName name="____k1_2" hidden="1">{"'Instructions'!$A$1:$I$62"}</definedName>
    <definedName name="____k1_3" localSheetId="3">{"'Instructions'!$A$1:$I$62"}</definedName>
    <definedName name="____k1_3" localSheetId="0">{"'Instructions'!$A$1:$I$62"}</definedName>
    <definedName name="____k1_3" localSheetId="4">{"'Instructions'!$A$1:$I$62"}</definedName>
    <definedName name="____k1_3" localSheetId="1">{"'Instructions'!$A$1:$I$62"}</definedName>
    <definedName name="____k1_3" localSheetId="2">{"'Instructions'!$A$1:$I$62"}</definedName>
    <definedName name="____k1_3" hidden="1">{"'Instructions'!$A$1:$I$62"}</definedName>
    <definedName name="____qr1" localSheetId="3">{"'Sample Status'!$A$1:$J$21"}</definedName>
    <definedName name="____qr1" localSheetId="0">{"'Sample Status'!$A$1:$J$21"}</definedName>
    <definedName name="____qr1" localSheetId="4">{"'Sample Status'!$A$1:$J$21"}</definedName>
    <definedName name="____qr1" localSheetId="1">{"'Sample Status'!$A$1:$J$21"}</definedName>
    <definedName name="____qr1" localSheetId="2">{"'Sample Status'!$A$1:$J$21"}</definedName>
    <definedName name="____qr1" hidden="1">{"'Sample Status'!$A$1:$J$21"}</definedName>
    <definedName name="____qr1_1" localSheetId="3">{"'Sample Status'!$A$1:$J$21"}</definedName>
    <definedName name="____qr1_1" localSheetId="0">{"'Sample Status'!$A$1:$J$21"}</definedName>
    <definedName name="____qr1_1" localSheetId="4">{"'Sample Status'!$A$1:$J$21"}</definedName>
    <definedName name="____qr1_1" localSheetId="1">{"'Sample Status'!$A$1:$J$21"}</definedName>
    <definedName name="____qr1_1" localSheetId="2">{"'Sample Status'!$A$1:$J$21"}</definedName>
    <definedName name="____qr1_1" hidden="1">{"'Sample Status'!$A$1:$J$21"}</definedName>
    <definedName name="____qr2" localSheetId="3">{"'Sample Status'!$A$1:$J$21"}</definedName>
    <definedName name="____qr2" localSheetId="0">{"'Sample Status'!$A$1:$J$21"}</definedName>
    <definedName name="____qr2" localSheetId="4">{"'Sample Status'!$A$1:$J$21"}</definedName>
    <definedName name="____qr2" localSheetId="1">{"'Sample Status'!$A$1:$J$21"}</definedName>
    <definedName name="____qr2" localSheetId="2">{"'Sample Status'!$A$1:$J$21"}</definedName>
    <definedName name="____qr2" hidden="1">{"'Sample Status'!$A$1:$J$21"}</definedName>
    <definedName name="____qr2_1" localSheetId="3">{"'Sample Status'!$A$1:$J$21"}</definedName>
    <definedName name="____qr2_1" localSheetId="0">{"'Sample Status'!$A$1:$J$21"}</definedName>
    <definedName name="____qr2_1" localSheetId="4">{"'Sample Status'!$A$1:$J$21"}</definedName>
    <definedName name="____qr2_1" localSheetId="1">{"'Sample Status'!$A$1:$J$21"}</definedName>
    <definedName name="____qr2_1" localSheetId="2">{"'Sample Status'!$A$1:$J$21"}</definedName>
    <definedName name="____qr2_1" hidden="1">{"'Sample Status'!$A$1:$J$21"}</definedName>
    <definedName name="____qr5" localSheetId="3">{"'Sample Status'!$A$1:$J$21"}</definedName>
    <definedName name="____qr5" localSheetId="0">{"'Sample Status'!$A$1:$J$21"}</definedName>
    <definedName name="____qr5" localSheetId="4">{"'Sample Status'!$A$1:$J$21"}</definedName>
    <definedName name="____qr5" localSheetId="1">{"'Sample Status'!$A$1:$J$21"}</definedName>
    <definedName name="____qr5" localSheetId="2">{"'Sample Status'!$A$1:$J$21"}</definedName>
    <definedName name="____qr5" hidden="1">{"'Sample Status'!$A$1:$J$21"}</definedName>
    <definedName name="____qr5_1" localSheetId="3">{"'Sample Status'!$A$1:$J$21"}</definedName>
    <definedName name="____qr5_1" localSheetId="0">{"'Sample Status'!$A$1:$J$21"}</definedName>
    <definedName name="____qr5_1" localSheetId="4">{"'Sample Status'!$A$1:$J$21"}</definedName>
    <definedName name="____qr5_1" localSheetId="1">{"'Sample Status'!$A$1:$J$21"}</definedName>
    <definedName name="____qr5_1" localSheetId="2">{"'Sample Status'!$A$1:$J$21"}</definedName>
    <definedName name="____qr5_1" hidden="1">{"'Sample Status'!$A$1:$J$21"}</definedName>
    <definedName name="____ww2" localSheetId="1" hidden="1">{#N/A,#N/A,FALSE,"Admin";#N/A,#N/A,FALSE,"Other"}</definedName>
    <definedName name="____ww2" hidden="1">{#N/A,#N/A,FALSE,"Admin";#N/A,#N/A,FALSE,"Other"}</definedName>
    <definedName name="____xlfn.BAHTTEXT">#NAME?</definedName>
    <definedName name="___aa2" localSheetId="1" hidden="1">{#N/A,#N/A,FALSE,"Hip.Bas";#N/A,#N/A,FALSE,"ventas";#N/A,#N/A,FALSE,"ingre-Año";#N/A,#N/A,FALSE,"ventas-Año";#N/A,#N/A,FALSE,"Costepro";#N/A,#N/A,FALSE,"inversion";#N/A,#N/A,FALSE,"personal";#N/A,#N/A,FALSE,"Gastos-V";#N/A,#N/A,FALSE,"Circulante";#N/A,#N/A,FALSE,"CONSOLI";#N/A,#N/A,FALSE,"Es-Fin";#N/A,#N/A,FALSE,"Margen-P"}</definedName>
    <definedName name="___aa2" hidden="1">{#N/A,#N/A,FALSE,"Hip.Bas";#N/A,#N/A,FALSE,"ventas";#N/A,#N/A,FALSE,"ingre-Año";#N/A,#N/A,FALSE,"ventas-Año";#N/A,#N/A,FALSE,"Costepro";#N/A,#N/A,FALSE,"inversion";#N/A,#N/A,FALSE,"personal";#N/A,#N/A,FALSE,"Gastos-V";#N/A,#N/A,FALSE,"Circulante";#N/A,#N/A,FALSE,"CONSOLI";#N/A,#N/A,FALSE,"Es-Fin";#N/A,#N/A,FALSE,"Margen-P"}</definedName>
    <definedName name="___aa3" localSheetId="1" hidden="1">{#N/A,#N/A,FALSE,"Hip.Bas";#N/A,#N/A,FALSE,"ventas";#N/A,#N/A,FALSE,"ingre-Año";#N/A,#N/A,FALSE,"ventas-Año";#N/A,#N/A,FALSE,"Costepro";#N/A,#N/A,FALSE,"inversion";#N/A,#N/A,FALSE,"personal";#N/A,#N/A,FALSE,"Gastos-V";#N/A,#N/A,FALSE,"Circulante";#N/A,#N/A,FALSE,"CONSOLI";#N/A,#N/A,FALSE,"Es-Fin";#N/A,#N/A,FALSE,"Margen-P"}</definedName>
    <definedName name="___aa3" hidden="1">{#N/A,#N/A,FALSE,"Hip.Bas";#N/A,#N/A,FALSE,"ventas";#N/A,#N/A,FALSE,"ingre-Año";#N/A,#N/A,FALSE,"ventas-Año";#N/A,#N/A,FALSE,"Costepro";#N/A,#N/A,FALSE,"inversion";#N/A,#N/A,FALSE,"personal";#N/A,#N/A,FALSE,"Gastos-V";#N/A,#N/A,FALSE,"Circulante";#N/A,#N/A,FALSE,"CONSOLI";#N/A,#N/A,FALSE,"Es-Fin";#N/A,#N/A,FALSE,"Margen-P"}</definedName>
    <definedName name="___ae2" localSheetId="3">{"'Inventory &amp; Anal-Cur Wkbk'!$A$7:$AP$71"}</definedName>
    <definedName name="___ae2" localSheetId="0">{"'Inventory &amp; Anal-Cur Wkbk'!$A$7:$AP$71"}</definedName>
    <definedName name="___ae2" localSheetId="4">{"'Inventory &amp; Anal-Cur Wkbk'!$A$7:$AP$71"}</definedName>
    <definedName name="___ae2" localSheetId="1">{"'Inventory &amp; Anal-Cur Wkbk'!$A$7:$AP$71"}</definedName>
    <definedName name="___ae2" localSheetId="2">{"'Inventory &amp; Anal-Cur Wkbk'!$A$7:$AP$71"}</definedName>
    <definedName name="___ae2" hidden="1">{"'Inventory &amp; Anal-Cur Wkbk'!$A$7:$AP$71"}</definedName>
    <definedName name="___ae2_1" localSheetId="3">{"'Inventory &amp; Anal-Cur Wkbk'!$A$7:$AP$71"}</definedName>
    <definedName name="___ae2_1" localSheetId="0">{"'Inventory &amp; Anal-Cur Wkbk'!$A$7:$AP$71"}</definedName>
    <definedName name="___ae2_1" localSheetId="4">{"'Inventory &amp; Anal-Cur Wkbk'!$A$7:$AP$71"}</definedName>
    <definedName name="___ae2_1" localSheetId="1">{"'Inventory &amp; Anal-Cur Wkbk'!$A$7:$AP$71"}</definedName>
    <definedName name="___ae2_1" localSheetId="2">{"'Inventory &amp; Anal-Cur Wkbk'!$A$7:$AP$71"}</definedName>
    <definedName name="___ae2_1" hidden="1">{"'Inventory &amp; Anal-Cur Wkbk'!$A$7:$AP$71"}</definedName>
    <definedName name="___ae2_2" localSheetId="3">{"'Inventory &amp; Anal-Cur Wkbk'!$A$7:$AP$71"}</definedName>
    <definedName name="___ae2_2" localSheetId="0">{"'Inventory &amp; Anal-Cur Wkbk'!$A$7:$AP$71"}</definedName>
    <definedName name="___ae2_2" localSheetId="4">{"'Inventory &amp; Anal-Cur Wkbk'!$A$7:$AP$71"}</definedName>
    <definedName name="___ae2_2" localSheetId="1">{"'Inventory &amp; Anal-Cur Wkbk'!$A$7:$AP$71"}</definedName>
    <definedName name="___ae2_2" localSheetId="2">{"'Inventory &amp; Anal-Cur Wkbk'!$A$7:$AP$71"}</definedName>
    <definedName name="___ae2_2" hidden="1">{"'Inventory &amp; Anal-Cur Wkbk'!$A$7:$AP$71"}</definedName>
    <definedName name="___ae2_3" localSheetId="3">{"'Inventory &amp; Anal-Cur Wkbk'!$A$7:$AP$71"}</definedName>
    <definedName name="___ae2_3" localSheetId="0">{"'Inventory &amp; Anal-Cur Wkbk'!$A$7:$AP$71"}</definedName>
    <definedName name="___ae2_3" localSheetId="4">{"'Inventory &amp; Anal-Cur Wkbk'!$A$7:$AP$71"}</definedName>
    <definedName name="___ae2_3" localSheetId="1">{"'Inventory &amp; Anal-Cur Wkbk'!$A$7:$AP$71"}</definedName>
    <definedName name="___ae2_3" localSheetId="2">{"'Inventory &amp; Anal-Cur Wkbk'!$A$7:$AP$71"}</definedName>
    <definedName name="___ae2_3" hidden="1">{"'Inventory &amp; Anal-Cur Wkbk'!$A$7:$AP$71"}</definedName>
    <definedName name="___b2" localSheetId="1" hidden="1">{"PVGraph2",#N/A,FALSE,"PV Data"}</definedName>
    <definedName name="___b2" hidden="1">{"PVGraph2",#N/A,FALSE,"PV Data"}</definedName>
    <definedName name="___b3" localSheetId="1" hidden="1">{"PVGraph2",#N/A,FALSE,"PV Data"}</definedName>
    <definedName name="___b3" hidden="1">{"PVGraph2",#N/A,FALSE,"PV Data"}</definedName>
    <definedName name="___df1" localSheetId="1" hidden="1">{#N/A,#N/A,FALSE,"Calc";#N/A,#N/A,FALSE,"Sensitivity";#N/A,#N/A,FALSE,"LT Earn.Dil.";#N/A,#N/A,FALSE,"Dil. AVP"}</definedName>
    <definedName name="___df1" hidden="1">{#N/A,#N/A,FALSE,"Calc";#N/A,#N/A,FALSE,"Sensitivity";#N/A,#N/A,FALSE,"LT Earn.Dil.";#N/A,#N/A,FALSE,"Dil. AVP"}</definedName>
    <definedName name="___df2" localSheetId="1" hidden="1">{#N/A,#N/A,FALSE,"Calc";#N/A,#N/A,FALSE,"Sensitivity";#N/A,#N/A,FALSE,"LT Earn.Dil.";#N/A,#N/A,FALSE,"Dil. AVP"}</definedName>
    <definedName name="___df2" hidden="1">{#N/A,#N/A,FALSE,"Calc";#N/A,#N/A,FALSE,"Sensitivity";#N/A,#N/A,FALSE,"LT Earn.Dil.";#N/A,#N/A,FALSE,"Dil. AVP"}</definedName>
    <definedName name="___fy97" localSheetId="1" hidden="1">{#N/A,#N/A,FALSE,"FY97";#N/A,#N/A,FALSE,"FY98";#N/A,#N/A,FALSE,"FY99";#N/A,#N/A,FALSE,"FY00";#N/A,#N/A,FALSE,"FY01"}</definedName>
    <definedName name="___fy97" hidden="1">{#N/A,#N/A,FALSE,"FY97";#N/A,#N/A,FALSE,"FY98";#N/A,#N/A,FALSE,"FY99";#N/A,#N/A,FALSE,"FY00";#N/A,#N/A,FALSE,"FY01"}</definedName>
    <definedName name="___hd1" localSheetId="1" hidden="1">{#N/A,#N/A,FALSE,"Calc";#N/A,#N/A,FALSE,"Sensitivity";#N/A,#N/A,FALSE,"LT Earn.Dil.";#N/A,#N/A,FALSE,"Dil. AVP"}</definedName>
    <definedName name="___hd1" hidden="1">{#N/A,#N/A,FALSE,"Calc";#N/A,#N/A,FALSE,"Sensitivity";#N/A,#N/A,FALSE,"LT Earn.Dil.";#N/A,#N/A,FALSE,"Dil. AVP"}</definedName>
    <definedName name="___hd2" localSheetId="1" hidden="1">{#N/A,#N/A,FALSE,"Calc";#N/A,#N/A,FALSE,"Sensitivity";#N/A,#N/A,FALSE,"LT Earn.Dil.";#N/A,#N/A,FALSE,"Dil. AVP"}</definedName>
    <definedName name="___hd2" hidden="1">{#N/A,#N/A,FALSE,"Calc";#N/A,#N/A,FALSE,"Sensitivity";#N/A,#N/A,FALSE,"LT Earn.Dil.";#N/A,#N/A,FALSE,"Dil. AVP"}</definedName>
    <definedName name="___HGP1010" localSheetId="3">{"'Sheet1'!$A$1:$H$36"}</definedName>
    <definedName name="___HGP1010" localSheetId="0">{"'Sheet1'!$A$1:$H$36"}</definedName>
    <definedName name="___HGP1010" localSheetId="4">{"'Sheet1'!$A$1:$H$36"}</definedName>
    <definedName name="___HGP1010" localSheetId="1">{"'Sheet1'!$A$1:$H$36"}</definedName>
    <definedName name="___HGP1010" localSheetId="2">{"'Sheet1'!$A$1:$H$36"}</definedName>
    <definedName name="___HGP1010" hidden="1">{"'Sheet1'!$A$1:$H$36"}</definedName>
    <definedName name="___I2" localSheetId="1" hidden="1">{"PVGraph2",#N/A,FALSE,"PV Data"}</definedName>
    <definedName name="___I2" hidden="1">{"PVGraph2",#N/A,FALSE,"PV Data"}</definedName>
    <definedName name="___i21" localSheetId="1" hidden="1">{"PVGraph2",#N/A,FALSE,"PV Data"}</definedName>
    <definedName name="___i21" hidden="1">{"PVGraph2",#N/A,FALSE,"PV Data"}</definedName>
    <definedName name="___I22" localSheetId="1" hidden="1">{"PVGraph2",#N/A,FALSE,"PV Data"}</definedName>
    <definedName name="___I22" hidden="1">{"PVGraph2",#N/A,FALSE,"PV Data"}</definedName>
    <definedName name="___i2211" localSheetId="1" hidden="1">{"PVGraph2",#N/A,FALSE,"PV Data"}</definedName>
    <definedName name="___i2211" hidden="1">{"PVGraph2",#N/A,FALSE,"PV Data"}</definedName>
    <definedName name="___i223" localSheetId="1" hidden="1">{"PVGraph2",#N/A,FALSE,"PV Data"}</definedName>
    <definedName name="___i223" hidden="1">{"PVGraph2",#N/A,FALSE,"PV Data"}</definedName>
    <definedName name="___i23" localSheetId="1" hidden="1">{"PVGraph2",#N/A,FALSE,"PV Data"}</definedName>
    <definedName name="___i23" hidden="1">{"PVGraph2",#N/A,FALSE,"PV Data"}</definedName>
    <definedName name="___i2323" localSheetId="1" hidden="1">{"PVGraph2",#N/A,FALSE,"PV Data"}</definedName>
    <definedName name="___i2323" hidden="1">{"PVGraph2",#N/A,FALSE,"PV Data"}</definedName>
    <definedName name="___i24" localSheetId="1" hidden="1">{"PVGraph2",#N/A,FALSE,"PV Data"}</definedName>
    <definedName name="___i24" hidden="1">{"PVGraph2",#N/A,FALSE,"PV Data"}</definedName>
    <definedName name="___I3" localSheetId="1" hidden="1">{"PVGraph2",#N/A,FALSE,"PV Data"}</definedName>
    <definedName name="___I3" hidden="1">{"PVGraph2",#N/A,FALSE,"PV Data"}</definedName>
    <definedName name="___II2" localSheetId="1" hidden="1">{"PVGraph2",#N/A,FALSE,"PV Data"}</definedName>
    <definedName name="___II2" hidden="1">{"PVGraph2",#N/A,FALSE,"PV Data"}</definedName>
    <definedName name="___INDEX_SHEET___ASAP_Utilities" localSheetId="1">#REF!</definedName>
    <definedName name="___INDEX_SHEET___ASAP_Utilities">#REF!</definedName>
    <definedName name="___k1" localSheetId="3">{"'Instructions'!$A$1:$I$62"}</definedName>
    <definedName name="___k1" localSheetId="0">{"'Instructions'!$A$1:$I$62"}</definedName>
    <definedName name="___k1" localSheetId="4">{"'Instructions'!$A$1:$I$62"}</definedName>
    <definedName name="___k1" localSheetId="1">{"'Instructions'!$A$1:$I$62"}</definedName>
    <definedName name="___k1" localSheetId="2">{"'Instructions'!$A$1:$I$62"}</definedName>
    <definedName name="___k1" hidden="1">{"'Instructions'!$A$1:$I$62"}</definedName>
    <definedName name="___k1_1" localSheetId="3">{"'Instructions'!$A$1:$I$62"}</definedName>
    <definedName name="___k1_1" localSheetId="0">{"'Instructions'!$A$1:$I$62"}</definedName>
    <definedName name="___k1_1" localSheetId="4">{"'Instructions'!$A$1:$I$62"}</definedName>
    <definedName name="___k1_1" localSheetId="1">{"'Instructions'!$A$1:$I$62"}</definedName>
    <definedName name="___k1_1" localSheetId="2">{"'Instructions'!$A$1:$I$62"}</definedName>
    <definedName name="___k1_1" hidden="1">{"'Instructions'!$A$1:$I$62"}</definedName>
    <definedName name="___k1_2" localSheetId="3">{"'Instructions'!$A$1:$I$62"}</definedName>
    <definedName name="___k1_2" localSheetId="0">{"'Instructions'!$A$1:$I$62"}</definedName>
    <definedName name="___k1_2" localSheetId="4">{"'Instructions'!$A$1:$I$62"}</definedName>
    <definedName name="___k1_2" localSheetId="1">{"'Instructions'!$A$1:$I$62"}</definedName>
    <definedName name="___k1_2" localSheetId="2">{"'Instructions'!$A$1:$I$62"}</definedName>
    <definedName name="___k1_2" hidden="1">{"'Instructions'!$A$1:$I$62"}</definedName>
    <definedName name="___k1_3" localSheetId="3">{"'Instructions'!$A$1:$I$62"}</definedName>
    <definedName name="___k1_3" localSheetId="0">{"'Instructions'!$A$1:$I$62"}</definedName>
    <definedName name="___k1_3" localSheetId="4">{"'Instructions'!$A$1:$I$62"}</definedName>
    <definedName name="___k1_3" localSheetId="1">{"'Instructions'!$A$1:$I$62"}</definedName>
    <definedName name="___k1_3" localSheetId="2">{"'Instructions'!$A$1:$I$62"}</definedName>
    <definedName name="___k1_3" hidden="1">{"'Instructions'!$A$1:$I$62"}</definedName>
    <definedName name="___q234" hidden="1">'[4]sales vol.'!$J$211:$J$214</definedName>
    <definedName name="___qr1" localSheetId="3">{"'Sample Status'!$A$1:$J$21"}</definedName>
    <definedName name="___qr1" localSheetId="0">{"'Sample Status'!$A$1:$J$21"}</definedName>
    <definedName name="___qr1" localSheetId="4">{"'Sample Status'!$A$1:$J$21"}</definedName>
    <definedName name="___qr1" localSheetId="1">{"'Sample Status'!$A$1:$J$21"}</definedName>
    <definedName name="___qr1" localSheetId="2">{"'Sample Status'!$A$1:$J$21"}</definedName>
    <definedName name="___qr1" hidden="1">{"'Sample Status'!$A$1:$J$21"}</definedName>
    <definedName name="___qr1_1" localSheetId="3">{"'Sample Status'!$A$1:$J$21"}</definedName>
    <definedName name="___qr1_1" localSheetId="0">{"'Sample Status'!$A$1:$J$21"}</definedName>
    <definedName name="___qr1_1" localSheetId="4">{"'Sample Status'!$A$1:$J$21"}</definedName>
    <definedName name="___qr1_1" localSheetId="1">{"'Sample Status'!$A$1:$J$21"}</definedName>
    <definedName name="___qr1_1" localSheetId="2">{"'Sample Status'!$A$1:$J$21"}</definedName>
    <definedName name="___qr1_1" hidden="1">{"'Sample Status'!$A$1:$J$21"}</definedName>
    <definedName name="___qr2" localSheetId="3">{"'Sample Status'!$A$1:$J$21"}</definedName>
    <definedName name="___qr2" localSheetId="0">{"'Sample Status'!$A$1:$J$21"}</definedName>
    <definedName name="___qr2" localSheetId="4">{"'Sample Status'!$A$1:$J$21"}</definedName>
    <definedName name="___qr2" localSheetId="1">{"'Sample Status'!$A$1:$J$21"}</definedName>
    <definedName name="___qr2" localSheetId="2">{"'Sample Status'!$A$1:$J$21"}</definedName>
    <definedName name="___qr2" hidden="1">{"'Sample Status'!$A$1:$J$21"}</definedName>
    <definedName name="___qr2_1" localSheetId="3">{"'Sample Status'!$A$1:$J$21"}</definedName>
    <definedName name="___qr2_1" localSheetId="0">{"'Sample Status'!$A$1:$J$21"}</definedName>
    <definedName name="___qr2_1" localSheetId="4">{"'Sample Status'!$A$1:$J$21"}</definedName>
    <definedName name="___qr2_1" localSheetId="1">{"'Sample Status'!$A$1:$J$21"}</definedName>
    <definedName name="___qr2_1" localSheetId="2">{"'Sample Status'!$A$1:$J$21"}</definedName>
    <definedName name="___qr2_1" hidden="1">{"'Sample Status'!$A$1:$J$21"}</definedName>
    <definedName name="___qr5" localSheetId="3">{"'Sample Status'!$A$1:$J$21"}</definedName>
    <definedName name="___qr5" localSheetId="0">{"'Sample Status'!$A$1:$J$21"}</definedName>
    <definedName name="___qr5" localSheetId="4">{"'Sample Status'!$A$1:$J$21"}</definedName>
    <definedName name="___qr5" localSheetId="1">{"'Sample Status'!$A$1:$J$21"}</definedName>
    <definedName name="___qr5" localSheetId="2">{"'Sample Status'!$A$1:$J$21"}</definedName>
    <definedName name="___qr5" hidden="1">{"'Sample Status'!$A$1:$J$21"}</definedName>
    <definedName name="___qr5_1" localSheetId="3">{"'Sample Status'!$A$1:$J$21"}</definedName>
    <definedName name="___qr5_1" localSheetId="0">{"'Sample Status'!$A$1:$J$21"}</definedName>
    <definedName name="___qr5_1" localSheetId="4">{"'Sample Status'!$A$1:$J$21"}</definedName>
    <definedName name="___qr5_1" localSheetId="1">{"'Sample Status'!$A$1:$J$21"}</definedName>
    <definedName name="___qr5_1" localSheetId="2">{"'Sample Status'!$A$1:$J$21"}</definedName>
    <definedName name="___qr5_1" hidden="1">{"'Sample Status'!$A$1:$J$21"}</definedName>
    <definedName name="___r" localSheetId="1" hidden="1">{"consolidated",#N/A,FALSE,"Sheet1";"cms",#N/A,FALSE,"Sheet1";"fse",#N/A,FALSE,"Sheet1"}</definedName>
    <definedName name="___r" hidden="1">{"consolidated",#N/A,FALSE,"Sheet1";"cms",#N/A,FALSE,"Sheet1";"fse",#N/A,FALSE,"Sheet1"}</definedName>
    <definedName name="___s1" hidden="1">'[4]sales vol.'!$J$34:$J$37</definedName>
    <definedName name="___s2" hidden="1">'[4]sales vol.'!$J$398:$J$401</definedName>
    <definedName name="___s3" hidden="1">'[4]sales vol.'!$J$211:$J$214</definedName>
    <definedName name="___s4" hidden="1">'[4]sales vol.'!$I$1121:$I$1122</definedName>
    <definedName name="___s5" hidden="1">'[4]sales vol.'!$I$1632:$I$1635</definedName>
    <definedName name="___s6" hidden="1">'[4]sales vol.'!$I$2248:$I$2251</definedName>
    <definedName name="___w1" localSheetId="1" hidden="1">{"PVGraph2",#N/A,FALSE,"PV Data"}</definedName>
    <definedName name="___w1" hidden="1">{"PVGraph2",#N/A,FALSE,"PV Data"}</definedName>
    <definedName name="___w11" localSheetId="1" hidden="1">{"PVGraph2",#N/A,FALSE,"PV Data"}</definedName>
    <definedName name="___w11" hidden="1">{"PVGraph2",#N/A,FALSE,"PV Data"}</definedName>
    <definedName name="___w112" localSheetId="1" hidden="1">{"PVGraph2",#N/A,FALSE,"PV Data"}</definedName>
    <definedName name="___w112" hidden="1">{"PVGraph2",#N/A,FALSE,"PV Data"}</definedName>
    <definedName name="___w1121" localSheetId="1" hidden="1">{"PVGraph2",#N/A,FALSE,"PV Data"}</definedName>
    <definedName name="___w1121" hidden="1">{"PVGraph2",#N/A,FALSE,"PV Data"}</definedName>
    <definedName name="___w12" localSheetId="1" hidden="1">{"PVGraph2",#N/A,FALSE,"PV Data"}</definedName>
    <definedName name="___w12" hidden="1">{"PVGraph2",#N/A,FALSE,"PV Data"}</definedName>
    <definedName name="___w121" localSheetId="1" hidden="1">{"PVGraph2",#N/A,FALSE,"PV Data"}</definedName>
    <definedName name="___w121" hidden="1">{"PVGraph2",#N/A,FALSE,"PV Data"}</definedName>
    <definedName name="___w12345" localSheetId="1" hidden="1">{"PVGraph2",#N/A,FALSE,"PV Data"}</definedName>
    <definedName name="___w12345" hidden="1">{"PVGraph2",#N/A,FALSE,"PV Data"}</definedName>
    <definedName name="___w13" localSheetId="1" hidden="1">{"PVGraph2",#N/A,FALSE,"PV Data"}</definedName>
    <definedName name="___w13" hidden="1">{"PVGraph2",#N/A,FALSE,"PV Data"}</definedName>
    <definedName name="___w2" localSheetId="1" hidden="1">{"PVGraph2",#N/A,FALSE,"PV Data"}</definedName>
    <definedName name="___w2" hidden="1">{"PVGraph2",#N/A,FALSE,"PV Data"}</definedName>
    <definedName name="___w3" localSheetId="1" hidden="1">{"PVGraph2",#N/A,FALSE,"PV Data"}</definedName>
    <definedName name="___w3" hidden="1">{"PVGraph2",#N/A,FALSE,"PV Data"}</definedName>
    <definedName name="_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_wer33" hidden="1">{"cover",#N/A,TRUE,"Cover";"toc5",#N/A,TRUE,"TOC";"over",#N/A,TRUE,"Overview";"ts2",#N/A,TRUE,"Det_Trans_Sum";"ei1",#N/A,TRUE,"Earnings Impact";"ad1",#N/A,TRUE,"accretion dilution";"pfis1",#N/A,TRUE,"Pro Forma Income Statement";"ca1",#N/A,TRUE,"Contribution_Analysis";"acq1",#N/A,TRUE,"Acquirer";"tar1",#N/A,TRUE,"Target"}</definedName>
    <definedName name="___wrn1" localSheetId="1" hidden="1">{#N/A,#N/A,FALSE,"DCF";#N/A,#N/A,FALSE,"WACC";#N/A,#N/A,FALSE,"Sales_EBIT";#N/A,#N/A,FALSE,"Capex_Depreciation";#N/A,#N/A,FALSE,"WC";#N/A,#N/A,FALSE,"Interest";#N/A,#N/A,FALSE,"Assumptions"}</definedName>
    <definedName name="___wrn1" hidden="1">{#N/A,#N/A,FALSE,"DCF";#N/A,#N/A,FALSE,"WACC";#N/A,#N/A,FALSE,"Sales_EBIT";#N/A,#N/A,FALSE,"Capex_Depreciation";#N/A,#N/A,FALSE,"WC";#N/A,#N/A,FALSE,"Interest";#N/A,#N/A,FALSE,"Assumptions"}</definedName>
    <definedName name="___ww2" localSheetId="1" hidden="1">{#N/A,#N/A,FALSE,"Admin";#N/A,#N/A,FALSE,"Other"}</definedName>
    <definedName name="___ww2" hidden="1">{#N/A,#N/A,FALSE,"Admin";#N/A,#N/A,FALSE,"Other"}</definedName>
    <definedName name="___x2" localSheetId="1" hidden="1">{"PVGraph2",#N/A,FALSE,"PV Data"}</definedName>
    <definedName name="___x2" hidden="1">{"PVGraph2",#N/A,FALSE,"PV Data"}</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NAME?</definedName>
    <definedName name="___xlfn.IFERROR">#NAME?</definedName>
    <definedName name="___y2" localSheetId="1" hidden="1">{"PVGraph2",#N/A,FALSE,"PV Data"}</definedName>
    <definedName name="___y2" hidden="1">{"PVGraph2",#N/A,FALSE,"PV Data"}</definedName>
    <definedName name="___y22" localSheetId="1" hidden="1">{"PVGraph2",#N/A,FALSE,"PV Data"}</definedName>
    <definedName name="___y22" hidden="1">{"PVGraph2",#N/A,FALSE,"PV Data"}</definedName>
    <definedName name="__123Graph_A" hidden="1">'[5]Sales 2003'!#REF!</definedName>
    <definedName name="__123Graph_ACOMP" hidden="1">[6]Detail!$C$4:$C$15</definedName>
    <definedName name="__123Graph_AGraph1" hidden="1">'[7]Old Median Price'!$I$3:$I$30</definedName>
    <definedName name="__123Graph_AGraph10" hidden="1">'[7]Old Volume'!$D$2:$D$32</definedName>
    <definedName name="__123Graph_AGraph11" hidden="1">'[7]Old Volume'!$D$2:$D$32</definedName>
    <definedName name="__123Graph_AGraph3" hidden="1">'[7]Condo Price'!$J$27:$J$57</definedName>
    <definedName name="__123Graph_AGraph5" hidden="1">'[7]Condo Price'!$E$27:$E$58</definedName>
    <definedName name="__123Graph_AGraph6" hidden="1">'[7]Old Volume'!$D$2:$D$31</definedName>
    <definedName name="__123Graph_AGraph7" hidden="1">'[7]Old Median Price'!$I$2:$I$32</definedName>
    <definedName name="__123Graph_AGraph8" hidden="1">'[7]Old Volume'!$E$2:$E$32</definedName>
    <definedName name="__123Graph_AHISTORY" hidden="1">[6]Detail!$C$4:$C$63</definedName>
    <definedName name="__123Graph_B" hidden="1">[8]D_FOS_BS2!$F$12:$F$12</definedName>
    <definedName name="__123Graph_BCOMP" hidden="1">[6]Detail!$C$16:$C$27</definedName>
    <definedName name="__123Graph_BGraph8" hidden="1">'[7]Old Volume'!$F$2:$F$32</definedName>
    <definedName name="__123Graph_C" hidden="1">[9]D!#REF!</definedName>
    <definedName name="__123Graph_CCOMP" hidden="1">[6]Detail!$C$28:$C$39</definedName>
    <definedName name="__123Graph_CGraph8" hidden="1">'[7]Old Volume'!$G$2:$G$32</definedName>
    <definedName name="__123Graph_D" hidden="1">[9]D!#REF!</definedName>
    <definedName name="__123Graph_DCOMP" hidden="1">[6]Detail!$C$40:$C$51</definedName>
    <definedName name="__123Graph_DGraph8" hidden="1">'[7]Old Volume'!$D$2:$D$32</definedName>
    <definedName name="__123Graph_E" hidden="1">[9]D!#REF!</definedName>
    <definedName name="__123Graph_ECOMP" hidden="1">[6]Detail!$C$52:$C$63</definedName>
    <definedName name="__123Graph_F" hidden="1">[9]D!#REF!</definedName>
    <definedName name="__123Graph_LBL_A" hidden="1">[6]Detail!$E$4:$E$75</definedName>
    <definedName name="__123Graph_LBL_ACOMP" hidden="1">[6]Detail!$A$4:$A$15</definedName>
    <definedName name="__123Graph_LBL_AHISTORY" hidden="1">[6]Detail!$E$4:$E$63</definedName>
    <definedName name="__123Graph_LBL_BCOMP" hidden="1">[6]Detail!$A$16:$A$27</definedName>
    <definedName name="__123Graph_LBL_CCOMP" hidden="1">[6]Detail!$A$28:$A$39</definedName>
    <definedName name="__123Graph_LBL_DCOMP" hidden="1">[6]Detail!$A$40:$A$51</definedName>
    <definedName name="__123Graph_LBL_ECOMP" hidden="1">[6]Detail!$A$52:$A$63</definedName>
    <definedName name="__123Graph_X" hidden="1">[6]Detail!$B$4:$B$75</definedName>
    <definedName name="__123Graph_XCOMP" hidden="1">[6]Detail!$B$4:$B$15</definedName>
    <definedName name="__123Graph_XGraph11" hidden="1">'[7]Old Volume'!$A$2:$A$32</definedName>
    <definedName name="__123Graph_XGraph3" hidden="1">'[7]Condo Price'!$A$27:$A$57</definedName>
    <definedName name="__123Graph_XGraph5" hidden="1">'[7]Condo Price'!$A$27:$A$58</definedName>
    <definedName name="__123Graph_XHISTORY" hidden="1">[6]Detail!$B$4:$B$63</definedName>
    <definedName name="__4__123Graph_ACHART_1" hidden="1">'[10]Sales 2003'!#REF!</definedName>
    <definedName name="__7__123Graph_ACHART_1" hidden="1">'[5]Sales 2003'!#REF!</definedName>
    <definedName name="__aa2" localSheetId="1" hidden="1">{#N/A,#N/A,FALSE,"Hip.Bas";#N/A,#N/A,FALSE,"ventas";#N/A,#N/A,FALSE,"ingre-Año";#N/A,#N/A,FALSE,"ventas-Año";#N/A,#N/A,FALSE,"Costepro";#N/A,#N/A,FALSE,"inversion";#N/A,#N/A,FALSE,"personal";#N/A,#N/A,FALSE,"Gastos-V";#N/A,#N/A,FALSE,"Circulante";#N/A,#N/A,FALSE,"CONSOLI";#N/A,#N/A,FALSE,"Es-Fin";#N/A,#N/A,FALSE,"Margen-P"}</definedName>
    <definedName name="__aa2" hidden="1">{#N/A,#N/A,FALSE,"Hip.Bas";#N/A,#N/A,FALSE,"ventas";#N/A,#N/A,FALSE,"ingre-Año";#N/A,#N/A,FALSE,"ventas-Año";#N/A,#N/A,FALSE,"Costepro";#N/A,#N/A,FALSE,"inversion";#N/A,#N/A,FALSE,"personal";#N/A,#N/A,FALSE,"Gastos-V";#N/A,#N/A,FALSE,"Circulante";#N/A,#N/A,FALSE,"CONSOLI";#N/A,#N/A,FALSE,"Es-Fin";#N/A,#N/A,FALSE,"Margen-P"}</definedName>
    <definedName name="__aa3" localSheetId="1" hidden="1">{#N/A,#N/A,FALSE,"Hip.Bas";#N/A,#N/A,FALSE,"ventas";#N/A,#N/A,FALSE,"ingre-Año";#N/A,#N/A,FALSE,"ventas-Año";#N/A,#N/A,FALSE,"Costepro";#N/A,#N/A,FALSE,"inversion";#N/A,#N/A,FALSE,"personal";#N/A,#N/A,FALSE,"Gastos-V";#N/A,#N/A,FALSE,"Circulante";#N/A,#N/A,FALSE,"CONSOLI";#N/A,#N/A,FALSE,"Es-Fin";#N/A,#N/A,FALSE,"Margen-P"}</definedName>
    <definedName name="__aa3" hidden="1">{#N/A,#N/A,FALSE,"Hip.Bas";#N/A,#N/A,FALSE,"ventas";#N/A,#N/A,FALSE,"ingre-Año";#N/A,#N/A,FALSE,"ventas-Año";#N/A,#N/A,FALSE,"Costepro";#N/A,#N/A,FALSE,"inversion";#N/A,#N/A,FALSE,"personal";#N/A,#N/A,FALSE,"Gastos-V";#N/A,#N/A,FALSE,"Circulante";#N/A,#N/A,FALSE,"CONSOLI";#N/A,#N/A,FALSE,"Es-Fin";#N/A,#N/A,FALSE,"Margen-P"}</definedName>
    <definedName name="__ae2_1" localSheetId="3">{"'Inventory &amp; Anal-Cur Wkbk'!$A$7:$AP$71"}</definedName>
    <definedName name="__ae2_1" localSheetId="0">{"'Inventory &amp; Anal-Cur Wkbk'!$A$7:$AP$71"}</definedName>
    <definedName name="__ae2_1" localSheetId="4">{"'Inventory &amp; Anal-Cur Wkbk'!$A$7:$AP$71"}</definedName>
    <definedName name="__ae2_1" localSheetId="1">{"'Inventory &amp; Anal-Cur Wkbk'!$A$7:$AP$71"}</definedName>
    <definedName name="__ae2_1" localSheetId="2">{"'Inventory &amp; Anal-Cur Wkbk'!$A$7:$AP$71"}</definedName>
    <definedName name="__ae2_1" hidden="1">{"'Inventory &amp; Anal-Cur Wkbk'!$A$7:$AP$71"}</definedName>
    <definedName name="__ae2_2" localSheetId="3">{"'Inventory &amp; Anal-Cur Wkbk'!$A$7:$AP$71"}</definedName>
    <definedName name="__ae2_2" localSheetId="0">{"'Inventory &amp; Anal-Cur Wkbk'!$A$7:$AP$71"}</definedName>
    <definedName name="__ae2_2" localSheetId="4">{"'Inventory &amp; Anal-Cur Wkbk'!$A$7:$AP$71"}</definedName>
    <definedName name="__ae2_2" localSheetId="1">{"'Inventory &amp; Anal-Cur Wkbk'!$A$7:$AP$71"}</definedName>
    <definedName name="__ae2_2" localSheetId="2">{"'Inventory &amp; Anal-Cur Wkbk'!$A$7:$AP$71"}</definedName>
    <definedName name="__ae2_2" hidden="1">{"'Inventory &amp; Anal-Cur Wkbk'!$A$7:$AP$71"}</definedName>
    <definedName name="__ae2_3" localSheetId="3">{"'Inventory &amp; Anal-Cur Wkbk'!$A$7:$AP$71"}</definedName>
    <definedName name="__ae2_3" localSheetId="0">{"'Inventory &amp; Anal-Cur Wkbk'!$A$7:$AP$71"}</definedName>
    <definedName name="__ae2_3" localSheetId="4">{"'Inventory &amp; Anal-Cur Wkbk'!$A$7:$AP$71"}</definedName>
    <definedName name="__ae2_3" localSheetId="1">{"'Inventory &amp; Anal-Cur Wkbk'!$A$7:$AP$71"}</definedName>
    <definedName name="__ae2_3" localSheetId="2">{"'Inventory &amp; Anal-Cur Wkbk'!$A$7:$AP$71"}</definedName>
    <definedName name="__ae2_3" hidden="1">{"'Inventory &amp; Anal-Cur Wkbk'!$A$7:$AP$71"}</definedName>
    <definedName name="__b2" localSheetId="1" hidden="1">{"PVGraph2",#N/A,FALSE,"PV Data"}</definedName>
    <definedName name="__b2" hidden="1">{"PVGraph2",#N/A,FALSE,"PV Data"}</definedName>
    <definedName name="__b3" localSheetId="1" hidden="1">{"PVGraph2",#N/A,FALSE,"PV Data"}</definedName>
    <definedName name="__b3" hidden="1">{"PVGraph2",#N/A,FALSE,"PV Data"}</definedName>
    <definedName name="__df1" localSheetId="1" hidden="1">{#N/A,#N/A,FALSE,"Calc";#N/A,#N/A,FALSE,"Sensitivity";#N/A,#N/A,FALSE,"LT Earn.Dil.";#N/A,#N/A,FALSE,"Dil. AVP"}</definedName>
    <definedName name="__df1" hidden="1">{#N/A,#N/A,FALSE,"Calc";#N/A,#N/A,FALSE,"Sensitivity";#N/A,#N/A,FALSE,"LT Earn.Dil.";#N/A,#N/A,FALSE,"Dil. AVP"}</definedName>
    <definedName name="__df2" localSheetId="1" hidden="1">{#N/A,#N/A,FALSE,"Calc";#N/A,#N/A,FALSE,"Sensitivity";#N/A,#N/A,FALSE,"LT Earn.Dil.";#N/A,#N/A,FALSE,"Dil. AVP"}</definedName>
    <definedName name="__df2" hidden="1">{#N/A,#N/A,FALSE,"Calc";#N/A,#N/A,FALSE,"Sensitivity";#N/A,#N/A,FALSE,"LT Earn.Dil.";#N/A,#N/A,FALSE,"Dil. AVP"}</definedName>
    <definedName name="__FDS_HYPERLINK_TOGGLE_STATE__" hidden="1">"ON"</definedName>
    <definedName name="__FDS_UNIQUE_RANGE_ID_GENERATOR_COUNTER" hidden="1">172</definedName>
    <definedName name="__FDS_USED_FOR_REUSING_RANGE_IDS_RECYCLE" localSheetId="1" hidden="1">{63,63,63,63,63,63,63,63,63,63,63,63,63,63}</definedName>
    <definedName name="__FDS_USED_FOR_REUSING_RANGE_IDS_RECYCLE" hidden="1">{63,63,63,63,63,63,63,63,63,63,63,63,63,63}</definedName>
    <definedName name="__fy97" localSheetId="1" hidden="1">{#N/A,#N/A,FALSE,"FY97";#N/A,#N/A,FALSE,"FY98";#N/A,#N/A,FALSE,"FY99";#N/A,#N/A,FALSE,"FY00";#N/A,#N/A,FALSE,"FY01"}</definedName>
    <definedName name="__fy97" hidden="1">{#N/A,#N/A,FALSE,"FY97";#N/A,#N/A,FALSE,"FY98";#N/A,#N/A,FALSE,"FY99";#N/A,#N/A,FALSE,"FY00";#N/A,#N/A,FALSE,"FY01"}</definedName>
    <definedName name="__hd1" localSheetId="1" hidden="1">{#N/A,#N/A,FALSE,"Calc";#N/A,#N/A,FALSE,"Sensitivity";#N/A,#N/A,FALSE,"LT Earn.Dil.";#N/A,#N/A,FALSE,"Dil. AVP"}</definedName>
    <definedName name="__hd1" hidden="1">{#N/A,#N/A,FALSE,"Calc";#N/A,#N/A,FALSE,"Sensitivity";#N/A,#N/A,FALSE,"LT Earn.Dil.";#N/A,#N/A,FALSE,"Dil. AVP"}</definedName>
    <definedName name="__hd2" localSheetId="1" hidden="1">{#N/A,#N/A,FALSE,"Calc";#N/A,#N/A,FALSE,"Sensitivity";#N/A,#N/A,FALSE,"LT Earn.Dil.";#N/A,#N/A,FALSE,"Dil. AVP"}</definedName>
    <definedName name="__hd2" hidden="1">{#N/A,#N/A,FALSE,"Calc";#N/A,#N/A,FALSE,"Sensitivity";#N/A,#N/A,FALSE,"LT Earn.Dil.";#N/A,#N/A,FALSE,"Dil. AVP"}</definedName>
    <definedName name="__HGP1010" localSheetId="3">{"'Sheet1'!$A$1:$H$36"}</definedName>
    <definedName name="__HGP1010" localSheetId="0">{"'Sheet1'!$A$1:$H$36"}</definedName>
    <definedName name="__HGP1010" localSheetId="4">{"'Sheet1'!$A$1:$H$36"}</definedName>
    <definedName name="__HGP1010" localSheetId="1">{"'Sheet1'!$A$1:$H$36"}</definedName>
    <definedName name="__HGP1010" localSheetId="2">{"'Sheet1'!$A$1:$H$36"}</definedName>
    <definedName name="__HGP1010" hidden="1">{"'Sheet1'!$A$1:$H$36"}</definedName>
    <definedName name="__I2" localSheetId="1" hidden="1">{"PVGraph2",#N/A,FALSE,"PV Data"}</definedName>
    <definedName name="__I2" hidden="1">{"PVGraph2",#N/A,FALSE,"PV Data"}</definedName>
    <definedName name="__i21" localSheetId="1" hidden="1">{"PVGraph2",#N/A,FALSE,"PV Data"}</definedName>
    <definedName name="__i21" hidden="1">{"PVGraph2",#N/A,FALSE,"PV Data"}</definedName>
    <definedName name="__I22" localSheetId="1" hidden="1">{"PVGraph2",#N/A,FALSE,"PV Data"}</definedName>
    <definedName name="__I22" hidden="1">{"PVGraph2",#N/A,FALSE,"PV Data"}</definedName>
    <definedName name="__i2211" localSheetId="1" hidden="1">{"PVGraph2",#N/A,FALSE,"PV Data"}</definedName>
    <definedName name="__i2211" hidden="1">{"PVGraph2",#N/A,FALSE,"PV Data"}</definedName>
    <definedName name="__i223" localSheetId="1" hidden="1">{"PVGraph2",#N/A,FALSE,"PV Data"}</definedName>
    <definedName name="__i223" hidden="1">{"PVGraph2",#N/A,FALSE,"PV Data"}</definedName>
    <definedName name="__i23" localSheetId="1" hidden="1">{"PVGraph2",#N/A,FALSE,"PV Data"}</definedName>
    <definedName name="__i23" hidden="1">{"PVGraph2",#N/A,FALSE,"PV Data"}</definedName>
    <definedName name="__i2323" localSheetId="1" hidden="1">{"PVGraph2",#N/A,FALSE,"PV Data"}</definedName>
    <definedName name="__i2323" hidden="1">{"PVGraph2",#N/A,FALSE,"PV Data"}</definedName>
    <definedName name="__i24" localSheetId="1" hidden="1">{"PVGraph2",#N/A,FALSE,"PV Data"}</definedName>
    <definedName name="__i24" hidden="1">{"PVGraph2",#N/A,FALSE,"PV Data"}</definedName>
    <definedName name="__I3" localSheetId="1" hidden="1">{"PVGraph2",#N/A,FALSE,"PV Data"}</definedName>
    <definedName name="__I3" hidden="1">{"PVGraph2",#N/A,FALSE,"PV Data"}</definedName>
    <definedName name="__II2" localSheetId="1" hidden="1">{"PVGraph2",#N/A,FALSE,"PV Data"}</definedName>
    <definedName name="__II2" hidden="1">{"PVGraph2",#N/A,FALSE,"PV Data"}</definedName>
    <definedName name="__IntlFixup" hidden="1">TRUE</definedName>
    <definedName name="__IntlFixupTable" localSheetId="1" hidden="1">#REF!</definedName>
    <definedName name="__IntlFixupTable" hidden="1">#REF!</definedName>
    <definedName name="__k1" localSheetId="3">{"'Instructions'!$A$1:$I$62"}</definedName>
    <definedName name="__k1" localSheetId="0">{"'Instructions'!$A$1:$I$62"}</definedName>
    <definedName name="__k1" localSheetId="4">{"'Instructions'!$A$1:$I$62"}</definedName>
    <definedName name="__k1" localSheetId="1">{"'Instructions'!$A$1:$I$62"}</definedName>
    <definedName name="__k1" localSheetId="2">{"'Instructions'!$A$1:$I$62"}</definedName>
    <definedName name="__k1" hidden="1">{"'Instructions'!$A$1:$I$62"}</definedName>
    <definedName name="__k1_1" localSheetId="3">{"'Instructions'!$A$1:$I$62"}</definedName>
    <definedName name="__k1_1" localSheetId="0">{"'Instructions'!$A$1:$I$62"}</definedName>
    <definedName name="__k1_1" localSheetId="4">{"'Instructions'!$A$1:$I$62"}</definedName>
    <definedName name="__k1_1" localSheetId="1">{"'Instructions'!$A$1:$I$62"}</definedName>
    <definedName name="__k1_1" localSheetId="2">{"'Instructions'!$A$1:$I$62"}</definedName>
    <definedName name="__k1_1" hidden="1">{"'Instructions'!$A$1:$I$62"}</definedName>
    <definedName name="__k1_2" localSheetId="3">{"'Instructions'!$A$1:$I$62"}</definedName>
    <definedName name="__k1_2" localSheetId="0">{"'Instructions'!$A$1:$I$62"}</definedName>
    <definedName name="__k1_2" localSheetId="4">{"'Instructions'!$A$1:$I$62"}</definedName>
    <definedName name="__k1_2" localSheetId="1">{"'Instructions'!$A$1:$I$62"}</definedName>
    <definedName name="__k1_2" localSheetId="2">{"'Instructions'!$A$1:$I$62"}</definedName>
    <definedName name="__k1_2" hidden="1">{"'Instructions'!$A$1:$I$62"}</definedName>
    <definedName name="__k1_3" localSheetId="3">{"'Instructions'!$A$1:$I$62"}</definedName>
    <definedName name="__k1_3" localSheetId="0">{"'Instructions'!$A$1:$I$62"}</definedName>
    <definedName name="__k1_3" localSheetId="4">{"'Instructions'!$A$1:$I$62"}</definedName>
    <definedName name="__k1_3" localSheetId="1">{"'Instructions'!$A$1:$I$62"}</definedName>
    <definedName name="__k1_3" localSheetId="2">{"'Instructions'!$A$1:$I$62"}</definedName>
    <definedName name="__k1_3" hidden="1">{"'Instructions'!$A$1:$I$62"}</definedName>
    <definedName name="__na2" hidden="1">"100"</definedName>
    <definedName name="__na3" hidden="1">"50"</definedName>
    <definedName name="__na4" hidden="1">"IQ_LTM_DATE"</definedName>
    <definedName name="__new2" hidden="1">'[11]Cntmrs-Recruit'!$R$20:$T$20</definedName>
    <definedName name="__q234" hidden="1">'[4]sales vol.'!$J$211:$J$214</definedName>
    <definedName name="__qr1" localSheetId="3">{"'Sample Status'!$A$1:$J$21"}</definedName>
    <definedName name="__qr1" localSheetId="0">{"'Sample Status'!$A$1:$J$21"}</definedName>
    <definedName name="__qr1" localSheetId="4">{"'Sample Status'!$A$1:$J$21"}</definedName>
    <definedName name="__qr1" localSheetId="1">{"'Sample Status'!$A$1:$J$21"}</definedName>
    <definedName name="__qr1" localSheetId="2">{"'Sample Status'!$A$1:$J$21"}</definedName>
    <definedName name="__qr1" hidden="1">{"'Sample Status'!$A$1:$J$21"}</definedName>
    <definedName name="__qr1_1" localSheetId="3">{"'Sample Status'!$A$1:$J$21"}</definedName>
    <definedName name="__qr1_1" localSheetId="0">{"'Sample Status'!$A$1:$J$21"}</definedName>
    <definedName name="__qr1_1" localSheetId="4">{"'Sample Status'!$A$1:$J$21"}</definedName>
    <definedName name="__qr1_1" localSheetId="1">{"'Sample Status'!$A$1:$J$21"}</definedName>
    <definedName name="__qr1_1" localSheetId="2">{"'Sample Status'!$A$1:$J$21"}</definedName>
    <definedName name="__qr1_1" hidden="1">{"'Sample Status'!$A$1:$J$21"}</definedName>
    <definedName name="__qr2" localSheetId="3">{"'Sample Status'!$A$1:$J$21"}</definedName>
    <definedName name="__qr2" localSheetId="0">{"'Sample Status'!$A$1:$J$21"}</definedName>
    <definedName name="__qr2" localSheetId="4">{"'Sample Status'!$A$1:$J$21"}</definedName>
    <definedName name="__qr2" localSheetId="1">{"'Sample Status'!$A$1:$J$21"}</definedName>
    <definedName name="__qr2" localSheetId="2">{"'Sample Status'!$A$1:$J$21"}</definedName>
    <definedName name="__qr2" hidden="1">{"'Sample Status'!$A$1:$J$21"}</definedName>
    <definedName name="__qr2_1" localSheetId="3">{"'Sample Status'!$A$1:$J$21"}</definedName>
    <definedName name="__qr2_1" localSheetId="0">{"'Sample Status'!$A$1:$J$21"}</definedName>
    <definedName name="__qr2_1" localSheetId="4">{"'Sample Status'!$A$1:$J$21"}</definedName>
    <definedName name="__qr2_1" localSheetId="1">{"'Sample Status'!$A$1:$J$21"}</definedName>
    <definedName name="__qr2_1" localSheetId="2">{"'Sample Status'!$A$1:$J$21"}</definedName>
    <definedName name="__qr2_1" hidden="1">{"'Sample Status'!$A$1:$J$21"}</definedName>
    <definedName name="__qr5" localSheetId="3">{"'Sample Status'!$A$1:$J$21"}</definedName>
    <definedName name="__qr5" localSheetId="0">{"'Sample Status'!$A$1:$J$21"}</definedName>
    <definedName name="__qr5" localSheetId="4">{"'Sample Status'!$A$1:$J$21"}</definedName>
    <definedName name="__qr5" localSheetId="1">{"'Sample Status'!$A$1:$J$21"}</definedName>
    <definedName name="__qr5" localSheetId="2">{"'Sample Status'!$A$1:$J$21"}</definedName>
    <definedName name="__qr5" hidden="1">{"'Sample Status'!$A$1:$J$21"}</definedName>
    <definedName name="__qr5_1" localSheetId="3">{"'Sample Status'!$A$1:$J$21"}</definedName>
    <definedName name="__qr5_1" localSheetId="0">{"'Sample Status'!$A$1:$J$21"}</definedName>
    <definedName name="__qr5_1" localSheetId="4">{"'Sample Status'!$A$1:$J$21"}</definedName>
    <definedName name="__qr5_1" localSheetId="1">{"'Sample Status'!$A$1:$J$21"}</definedName>
    <definedName name="__qr5_1" localSheetId="2">{"'Sample Status'!$A$1:$J$21"}</definedName>
    <definedName name="__qr5_1" hidden="1">{"'Sample Status'!$A$1:$J$21"}</definedName>
    <definedName name="__r" localSheetId="1" hidden="1">{"consolidated",#N/A,FALSE,"Sheet1";"cms",#N/A,FALSE,"Sheet1";"fse",#N/A,FALSE,"Sheet1"}</definedName>
    <definedName name="__r" hidden="1">{"consolidated",#N/A,FALSE,"Sheet1";"cms",#N/A,FALSE,"Sheet1";"fse",#N/A,FALSE,"Sheet1"}</definedName>
    <definedName name="__s1" hidden="1">'[4]sales vol.'!$J$34:$J$37</definedName>
    <definedName name="__s2" hidden="1">'[4]sales vol.'!$J$398:$J$401</definedName>
    <definedName name="__s3" hidden="1">'[4]sales vol.'!$J$211:$J$214</definedName>
    <definedName name="__s4" hidden="1">'[4]sales vol.'!$I$1121:$I$1122</definedName>
    <definedName name="__s5" hidden="1">'[4]sales vol.'!$I$1632:$I$1635</definedName>
    <definedName name="__s6" hidden="1">'[4]sales vol.'!$I$2248:$I$2251</definedName>
    <definedName name="__w1" localSheetId="1" hidden="1">{"PVGraph2",#N/A,FALSE,"PV Data"}</definedName>
    <definedName name="__w1" hidden="1">{"PVGraph2",#N/A,FALSE,"PV Data"}</definedName>
    <definedName name="__w11" localSheetId="1" hidden="1">{"PVGraph2",#N/A,FALSE,"PV Data"}</definedName>
    <definedName name="__w11" hidden="1">{"PVGraph2",#N/A,FALSE,"PV Data"}</definedName>
    <definedName name="__w112" localSheetId="1" hidden="1">{"PVGraph2",#N/A,FALSE,"PV Data"}</definedName>
    <definedName name="__w112" hidden="1">{"PVGraph2",#N/A,FALSE,"PV Data"}</definedName>
    <definedName name="__w1121" localSheetId="1" hidden="1">{"PVGraph2",#N/A,FALSE,"PV Data"}</definedName>
    <definedName name="__w1121" hidden="1">{"PVGraph2",#N/A,FALSE,"PV Data"}</definedName>
    <definedName name="__w12" localSheetId="1" hidden="1">{"PVGraph2",#N/A,FALSE,"PV Data"}</definedName>
    <definedName name="__w12" hidden="1">{"PVGraph2",#N/A,FALSE,"PV Data"}</definedName>
    <definedName name="__w121" localSheetId="1" hidden="1">{"PVGraph2",#N/A,FALSE,"PV Data"}</definedName>
    <definedName name="__w121" hidden="1">{"PVGraph2",#N/A,FALSE,"PV Data"}</definedName>
    <definedName name="__w12345" localSheetId="1" hidden="1">{"PVGraph2",#N/A,FALSE,"PV Data"}</definedName>
    <definedName name="__w12345" hidden="1">{"PVGraph2",#N/A,FALSE,"PV Data"}</definedName>
    <definedName name="__w13" localSheetId="1" hidden="1">{"PVGraph2",#N/A,FALSE,"PV Data"}</definedName>
    <definedName name="__w13" hidden="1">{"PVGraph2",#N/A,FALSE,"PV Data"}</definedName>
    <definedName name="__w2" localSheetId="1" hidden="1">{"PVGraph2",#N/A,FALSE,"PV Data"}</definedName>
    <definedName name="__w2" hidden="1">{"PVGraph2",#N/A,FALSE,"PV Data"}</definedName>
    <definedName name="__w3" localSheetId="1" hidden="1">{"PVGraph2",#N/A,FALSE,"PV Data"}</definedName>
    <definedName name="__w3" hidden="1">{"PVGraph2",#N/A,FALSE,"PV Data"}</definedName>
    <definedName name="__wer33" localSheetId="1" hidden="1">{"cover",#N/A,TRUE,"Cover";"toc5",#N/A,TRUE,"TOC";"over",#N/A,TRUE,"Overview";"ts2",#N/A,TRUE,"Det_Trans_Sum";"ei1",#N/A,TRUE,"Earnings Impact";"ad1",#N/A,TRUE,"accretion dilution";"pfis1",#N/A,TRUE,"Pro Forma Income Statement";"ca1",#N/A,TRUE,"Contribution_Analysis";"acq1",#N/A,TRUE,"Acquirer";"tar1",#N/A,TRUE,"Target"}</definedName>
    <definedName name="__wer33" hidden="1">{"cover",#N/A,TRUE,"Cover";"toc5",#N/A,TRUE,"TOC";"over",#N/A,TRUE,"Overview";"ts2",#N/A,TRUE,"Det_Trans_Sum";"ei1",#N/A,TRUE,"Earnings Impact";"ad1",#N/A,TRUE,"accretion dilution";"pfis1",#N/A,TRUE,"Pro Forma Income Statement";"ca1",#N/A,TRUE,"Contribution_Analysis";"acq1",#N/A,TRUE,"Acquirer";"tar1",#N/A,TRUE,"Target"}</definedName>
    <definedName name="__wrn1" localSheetId="1" hidden="1">{#N/A,#N/A,FALSE,"DCF";#N/A,#N/A,FALSE,"WACC";#N/A,#N/A,FALSE,"Sales_EBIT";#N/A,#N/A,FALSE,"Capex_Depreciation";#N/A,#N/A,FALSE,"WC";#N/A,#N/A,FALSE,"Interest";#N/A,#N/A,FALSE,"Assumptions"}</definedName>
    <definedName name="__wrn1" hidden="1">{#N/A,#N/A,FALSE,"DCF";#N/A,#N/A,FALSE,"WACC";#N/A,#N/A,FALSE,"Sales_EBIT";#N/A,#N/A,FALSE,"Capex_Depreciation";#N/A,#N/A,FALSE,"WC";#N/A,#N/A,FALSE,"Interest";#N/A,#N/A,FALSE,"Assumptions"}</definedName>
    <definedName name="__ww2" localSheetId="1" hidden="1">{#N/A,#N/A,FALSE,"Admin";#N/A,#N/A,FALSE,"Other"}</definedName>
    <definedName name="__ww2" hidden="1">{#N/A,#N/A,FALSE,"Admin";#N/A,#N/A,FALSE,"Other"}</definedName>
    <definedName name="__x2" localSheetId="1" hidden="1">{"PVGraph2",#N/A,FALSE,"PV Data"}</definedName>
    <definedName name="__x2" hidden="1">{"PVGraph2",#N/A,FALSE,"PV Data"}</definedName>
    <definedName name="__xlfn.BAHTTEXT">#NAME?</definedName>
    <definedName name="__xlfn.IFERROR">#NAME?</definedName>
    <definedName name="__xlfn.SUMIFS" hidden="1">#NAME?</definedName>
    <definedName name="__y2" localSheetId="1" hidden="1">{"PVGraph2",#N/A,FALSE,"PV Data"}</definedName>
    <definedName name="__y2" hidden="1">{"PVGraph2",#N/A,FALSE,"PV Data"}</definedName>
    <definedName name="__y22" localSheetId="1" hidden="1">{"PVGraph2",#N/A,FALSE,"PV Data"}</definedName>
    <definedName name="__y22" hidden="1">{"PVGraph2",#N/A,FALSE,"PV Data"}</definedName>
    <definedName name="_0_Fixed_Price__1_Cost_Recovery__2_Merchant_Sales">"Equity"</definedName>
    <definedName name="_1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10__FDSAUDITLINK__" localSheetId="1"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__FDSAUDITLINK__" hidden="1">{"fdsup://directions/FAT Viewer?action=UPDATE&amp;creator=factset&amp;DYN_ARGS=TRUE&amp;DOC_NAME=FAT:FQL_AUDITING_CLIENT_TEMPLATE.FAT&amp;display_string=Audit&amp;VAR:KEY=FMPYZQPUJG&amp;VAR:QUERY=RkZfSU5UX0VYUF9ORVQoQU5OKQ==&amp;WINDOW=FIRST_POPUP&amp;HEIGHT=450&amp;WIDTH=450&amp;START_MAXIMIZED=","FALSE&amp;VAR:CALENDAR=FIVEDAY&amp;VAR:SYMBOL=607409109&amp;VAR:INDEX=0"}</definedName>
    <definedName name="_100__FDSAUDITLINK__" localSheetId="1"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__FDSAUDITLINK__" hidden="1">{"fdsup://directions/FAT Viewer?action=UPDATE&amp;creator=factset&amp;DYN_ARGS=TRUE&amp;DOC_NAME=FAT:FQL_AUDITING_CLIENT_TEMPLATE.FAT&amp;display_string=Audit&amp;VAR:KEY=XKXQLEZGBI&amp;VAR:QUERY=RkZfSU5UX0VYUF9ORVQoQU5OLC0xQVkp&amp;WINDOW=FIRST_POPUP&amp;HEIGHT=450&amp;WIDTH=450&amp;START_MAXIMI","ZED=FALSE&amp;VAR:CALENDAR=FIVEDAY&amp;VAR:SYMBOL=92719A10&amp;VAR:INDEX=0"}</definedName>
    <definedName name="_100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00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00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00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00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00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00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00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00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00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0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0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0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00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0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01__FDSAUDITLINK__" localSheetId="1"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__FDSAUDITLINK__" hidden="1">{"fdsup://directions/FAT Viewer?action=UPDATE&amp;creator=factset&amp;DYN_ARGS=TRUE&amp;DOC_NAME=FAT:FQL_AUDITING_CLIENT_TEMPLATE.FAT&amp;display_string=Audit&amp;VAR:KEY=NEVIXGPGDC&amp;VAR:QUERY=RkZfSU5UX0VYUF9ORVQoQU5OLC0yQVkp&amp;WINDOW=FIRST_POPUP&amp;HEIGHT=450&amp;WIDTH=450&amp;START_MAXIMI","ZED=FALSE&amp;VAR:CALENDAR=FIVEDAY&amp;VAR:SYMBOL=92719A10&amp;VAR:INDEX=0"}</definedName>
    <definedName name="_101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0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0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0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01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01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0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0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0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01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1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02__FDSAUDITLINK__" localSheetId="1"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__FDSAUDITLINK__" hidden="1">{"fdsup://directions/FAT Viewer?action=UPDATE&amp;creator=factset&amp;DYN_ARGS=TRUE&amp;DOC_NAME=FAT:FQL_AUDITING_CLIENT_TEMPLATE.FAT&amp;display_string=Audit&amp;VAR:KEY=ZMHALALMVQ&amp;VAR:QUERY=RkZfSU5UX0VYUF9ORVQoQU5OKQ==&amp;WINDOW=FIRST_POPUP&amp;HEIGHT=450&amp;WIDTH=450&amp;START_MAXIMIZED=","FALSE&amp;VAR:CALENDAR=FIVEDAY&amp;VAR:SYMBOL=264997&amp;VAR:INDEX=0"}</definedName>
    <definedName name="_102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0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0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0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02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02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02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02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02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02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02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02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02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02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2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03__FDSAUDITLINK__" localSheetId="1"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__FDSAUDITLINK__" hidden="1">{"fdsup://directions/FAT Viewer?action=UPDATE&amp;creator=factset&amp;DYN_ARGS=TRUE&amp;DOC_NAME=FAT:FQL_AUDITING_CLIENT_TEMPLATE.FAT&amp;display_string=Audit&amp;VAR:KEY=PSRMZCJQBK&amp;VAR:QUERY=RkZfSU5UX0VYUF9ORVQoQU5OLC0xQVkp&amp;WINDOW=FIRST_POPUP&amp;HEIGHT=450&amp;WIDTH=450&amp;START_MAXIMI","ZED=FALSE&amp;VAR:CALENDAR=FIVEDAY&amp;VAR:SYMBOL=264997&amp;VAR:INDEX=0"}</definedName>
    <definedName name="_10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0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0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03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03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0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0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0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03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03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03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03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04__FDSAUDITLINK__" localSheetId="1"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__FDSAUDITLINK__" hidden="1">{"fdsup://directions/FAT Viewer?action=UPDATE&amp;creator=factset&amp;DYN_ARGS=TRUE&amp;DOC_NAME=FAT:FQL_AUDITING_CLIENT_TEMPLATE.FAT&amp;display_string=Audit&amp;VAR:KEY=LQZGLUHCBU&amp;VAR:QUERY=RkZfSU5UX0VYUF9ORVQoQU5OLC0yQVkp&amp;WINDOW=FIRST_POPUP&amp;HEIGHT=450&amp;WIDTH=450&amp;START_MAXIMI","ZED=FALSE&amp;VAR:CALENDAR=FIVEDAY&amp;VAR:SYMBOL=264997&amp;VAR:INDEX=0"}</definedName>
    <definedName name="_104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04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04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04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04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04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04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04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0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0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0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04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04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04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04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05__FDSAUDITLINK__" localSheetId="1"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__FDSAUDITLINK__" hidden="1">{"fdsup://directions/FAT Viewer?action=UPDATE&amp;creator=factset&amp;DYN_ARGS=TRUE&amp;DOC_NAME=FAT:FQL_AUDITING_CLIENT_TEMPLATE.FAT&amp;display_string=Audit&amp;VAR:KEY=RAPGDEZMLE&amp;VAR:QUERY=RkZfSU5UX0VYUF9ORVQoQU5OKQ==&amp;WINDOW=FIRST_POPUP&amp;HEIGHT=450&amp;WIDTH=450&amp;START_MAXIMIZED=","FALSE&amp;VAR:CALENDAR=FIVEDAY&amp;VAR:SYMBOL=607134&amp;VAR:INDEX=0"}</definedName>
    <definedName name="_105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05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05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05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05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05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05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05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05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05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05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05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05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05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05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05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05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05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05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05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06__FDSAUDITLINK__" localSheetId="1"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__FDSAUDITLINK__" hidden="1">{"fdsup://directions/FAT Viewer?action=UPDATE&amp;creator=factset&amp;DYN_ARGS=TRUE&amp;DOC_NAME=FAT:FQL_AUDITING_CLIENT_TEMPLATE.FAT&amp;display_string=Audit&amp;VAR:KEY=HWLMBIRMXM&amp;VAR:QUERY=RkZfSU5UX0VYUF9ORVQoQU5OLC0xQVkp&amp;WINDOW=FIRST_POPUP&amp;HEIGHT=450&amp;WIDTH=450&amp;START_MAXIMI","ZED=FALSE&amp;VAR:CALENDAR=FIVEDAY&amp;VAR:SYMBOL=607134&amp;VAR:INDEX=0"}</definedName>
    <definedName name="_106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06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06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06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06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06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06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06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06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06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06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06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06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06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06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06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06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06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06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06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07__FDSAUDITLINK__" localSheetId="1"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__FDSAUDITLINK__" hidden="1">{"fdsup://directions/FAT Viewer?action=UPDATE&amp;creator=factset&amp;DYN_ARGS=TRUE&amp;DOC_NAME=FAT:FQL_AUDITING_CLIENT_TEMPLATE.FAT&amp;display_string=Audit&amp;VAR:KEY=DUFQBIHUPE&amp;VAR:QUERY=RkZfSU5UX0VYUF9ORVQoQU5OLC0yQVkp&amp;WINDOW=FIRST_POPUP&amp;HEIGHT=450&amp;WIDTH=450&amp;START_MAXIMI","ZED=FALSE&amp;VAR:CALENDAR=FIVEDAY&amp;VAR:SYMBOL=607134&amp;VAR:INDEX=0"}</definedName>
    <definedName name="_107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07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07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07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07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07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07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07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07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07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07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07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07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07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07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07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07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07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07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07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08__FDSAUDITLINK__" localSheetId="1"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__FDSAUDITLINK__" hidden="1">{"fdsup://directions/FAT Viewer?action=UPDATE&amp;creator=factset&amp;DYN_ARGS=TRUE&amp;DOC_NAME=FAT:FQL_AUDITING_CLIENT_TEMPLATE.FAT&amp;display_string=Audit&amp;VAR:KEY=TOJMHCPCFS&amp;VAR:QUERY=RkZfSU5UX0VYUF9ORVQoQU5OKQ==&amp;WINDOW=FIRST_POPUP&amp;HEIGHT=450&amp;WIDTH=450&amp;START_MAXIMIZED=","FALSE&amp;VAR:CALENDAR=FIVEDAY&amp;VAR:SYMBOL=644232&amp;VAR:INDEX=0"}</definedName>
    <definedName name="_108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08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08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08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08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08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08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08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0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0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0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08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08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8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09__FDSAUDITLINK__" localSheetId="1"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__FDSAUDITLINK__" hidden="1">{"fdsup://directions/FAT Viewer?action=UPDATE&amp;creator=factset&amp;DYN_ARGS=TRUE&amp;DOC_NAME=FAT:FQL_AUDITING_CLIENT_TEMPLATE.FAT&amp;display_string=Audit&amp;VAR:KEY=NABCJGLERQ&amp;VAR:QUERY=RkZfSU5UX0VYUF9ORVQoQU5OLC0xQVkp&amp;WINDOW=FIRST_POPUP&amp;HEIGHT=450&amp;WIDTH=450&amp;START_MAXIMI","ZED=FALSE&amp;VAR:CALENDAR=FIVEDAY&amp;VAR:SYMBOL=644232&amp;VAR:INDEX=0"}</definedName>
    <definedName name="_10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0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0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09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09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0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0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0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09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09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09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1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10__FDSAUDITLINK__" localSheetId="1"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__FDSAUDITLINK__" hidden="1">{"fdsup://directions/FAT Viewer?action=UPDATE&amp;creator=factset&amp;DYN_ARGS=TRUE&amp;DOC_NAME=FAT:FQL_AUDITING_CLIENT_TEMPLATE.FAT&amp;display_string=Audit&amp;VAR:KEY=RMDYZGTYDU&amp;VAR:QUERY=RkZfSU5UX0VYUF9ORVQoQU5OLC0yQVkp&amp;WINDOW=FIRST_POPUP&amp;HEIGHT=450&amp;WIDTH=450&amp;START_MAXIMI","ZED=FALSE&amp;VAR:CALENDAR=FIVEDAY&amp;VAR:SYMBOL=644232&amp;VAR:INDEX=0"}</definedName>
    <definedName name="_11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1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1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10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10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10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10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10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10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10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10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10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10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10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10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10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10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11__FDSAUDITLINK__" localSheetId="1"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__FDSAUDITLINK__" hidden="1">{"fdsup://directions/FAT Viewer?action=UPDATE&amp;creator=factset&amp;DYN_ARGS=TRUE&amp;DOC_NAME=FAT:FQL_AUDITING_CLIENT_TEMPLATE.FAT&amp;display_string=Audit&amp;VAR:KEY=ZKZMZGTGBG&amp;VAR:QUERY=RkZfSU5UX0VYUF9ORVQoQU5OLC0xQVkp&amp;WINDOW=FIRST_POPUP&amp;HEIGHT=450&amp;WIDTH=450&amp;START_MAXIMI","ZED=FALSE&amp;VAR:CALENDAR=FIVEDAY&amp;VAR:SYMBOL=CEL&amp;VAR:INDEX=0"}</definedName>
    <definedName name="_111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11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11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11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1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1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1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11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11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11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11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11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11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11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11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12__FDSAUDITLINK__" localSheetId="1"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__FDSAUDITLINK__" hidden="1">{"fdsup://directions/FAT Viewer?action=UPDATE&amp;creator=factset&amp;DYN_ARGS=TRUE&amp;DOC_NAME=FAT:FQL_AUDITING_CLIENT_TEMPLATE.FAT&amp;display_string=Audit&amp;VAR:KEY=FQTSZGPINE&amp;VAR:QUERY=RkZfSU5UX0VYUF9ORVQoQU5OLC0yQVkp&amp;WINDOW=FIRST_POPUP&amp;HEIGHT=450&amp;WIDTH=450&amp;START_MAXIMI","ZED=FALSE&amp;VAR:CALENDAR=FIVEDAY&amp;VAR:SYMBOL=CEL&amp;VAR:INDEX=0"}</definedName>
    <definedName name="_112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12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12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12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12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12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12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12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12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12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12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12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12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2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2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2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2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2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2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2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3__FDSAUDITLINK__" localSheetId="1"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__FDSAUDITLINK__" hidden="1">{"fdsup://directions/FAT Viewer?action=UPDATE&amp;creator=factset&amp;DYN_ARGS=TRUE&amp;DOC_NAME=FAT:FQL_AUDITING_CLIENT_TEMPLATE.FAT&amp;display_string=Audit&amp;VAR:KEY=JGJANSNCVW&amp;VAR:QUERY=RkZfSU5UX0VYUF9ORVQoQU5OKQ==&amp;WINDOW=FIRST_POPUP&amp;HEIGHT=450&amp;WIDTH=450&amp;START_MAXIMIZED=","FALSE&amp;VAR:CALENDAR=FIVEDAY&amp;VAR:SYMBOL=632217&amp;VAR:INDEX=0"}</definedName>
    <definedName name="_113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13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1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1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1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13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13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1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1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1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14__FDSAUDITLINK__" localSheetId="1"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__FDSAUDITLINK__" hidden="1">{"fdsup://directions/FAT Viewer?action=UPDATE&amp;creator=factset&amp;DYN_ARGS=TRUE&amp;DOC_NAME=FAT:FQL_AUDITING_CLIENT_TEMPLATE.FAT&amp;display_string=Audit&amp;VAR:KEY=ZEDABCFUHW&amp;VAR:QUERY=RkZfSU5UX0VYUF9ORVQoQU5OLC0xQVkp&amp;WINDOW=FIRST_POPUP&amp;HEIGHT=450&amp;WIDTH=450&amp;START_MAXIMI","ZED=FALSE&amp;VAR:CALENDAR=FIVEDAY&amp;VAR:SYMBOL=632217&amp;VAR:INDEX=0"}</definedName>
    <definedName name="_114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14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14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14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14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14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14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14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14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14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1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1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1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14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4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15__FDSAUDITLINK__" localSheetId="1"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__FDSAUDITLINK__" hidden="1">{"fdsup://directions/FAT Viewer?action=UPDATE&amp;creator=factset&amp;DYN_ARGS=TRUE&amp;DOC_NAME=FAT:FQL_AUDITING_CLIENT_TEMPLATE.FAT&amp;display_string=Audit&amp;VAR:KEY=TOPAVWRETK&amp;VAR:QUERY=RkZfSU5UX0VYUF9ORVQoQU5OLC0yQVkp&amp;WINDOW=FIRST_POPUP&amp;HEIGHT=450&amp;WIDTH=450&amp;START_MAXIMI","ZED=FALSE&amp;VAR:CALENDAR=FIVEDAY&amp;VAR:SYMBOL=632217&amp;VAR:INDEX=0"}</definedName>
    <definedName name="_115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1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1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1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15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15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1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1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1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15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5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16__FDSAUDITLINK__" localSheetId="1"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__FDSAUDITLINK__" hidden="1">{"fdsup://directions/FAT Viewer?action=UPDATE&amp;creator=factset&amp;DYN_ARGS=TRUE&amp;DOC_NAME=FAT:FQL_AUDITING_CLIENT_TEMPLATE.FAT&amp;display_string=Audit&amp;VAR:KEY=FETMFCDWTU&amp;VAR:QUERY=RkZfSU5UX0VYUF9ORVQoQU5OKQ==&amp;WINDOW=FIRST_POPUP&amp;HEIGHT=450&amp;WIDTH=450&amp;START_MAXIMIZED=","FALSE&amp;VAR:CALENDAR=FIVEDAY&amp;VAR:SYMBOL=B04SJM&amp;VAR:INDEX=0"}</definedName>
    <definedName name="_116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1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1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1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16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16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16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16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16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16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16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16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16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16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16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16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17__FDSAUDITLINK__" localSheetId="1"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__FDSAUDITLINK__" hidden="1">{"fdsup://directions/FAT Viewer?action=UPDATE&amp;creator=factset&amp;DYN_ARGS=TRUE&amp;DOC_NAME=FAT:FQL_AUDITING_CLIENT_TEMPLATE.FAT&amp;display_string=Audit&amp;VAR:KEY=TWHGNIXQJS&amp;VAR:QUERY=RkZfSU5UX0VYUF9ORVQoQU5OLC0xQVkp&amp;WINDOW=FIRST_POPUP&amp;HEIGHT=450&amp;WIDTH=450&amp;START_MAXIMI","ZED=FALSE&amp;VAR:CALENDAR=FIVEDAY&amp;VAR:SYMBOL=B04SJM&amp;VAR:INDEX=0"}</definedName>
    <definedName name="_117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17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17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17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17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17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17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17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17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17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17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17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17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17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1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1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18__FDSAUDITLINK__" localSheetId="1"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__FDSAUDITLINK__" hidden="1">{"fdsup://directions/FAT Viewer?action=UPDATE&amp;creator=factset&amp;DYN_ARGS=TRUE&amp;DOC_NAME=FAT:FQL_AUDITING_CLIENT_TEMPLATE.FAT&amp;display_string=Audit&amp;VAR:KEY=TKBIXARKJE&amp;VAR:QUERY=RkZfSU5UX0VYUF9ORVQoQU5OLC0yQVkp&amp;WINDOW=FIRST_POPUP&amp;HEIGHT=450&amp;WIDTH=450&amp;START_MAXIMI","ZED=FALSE&amp;VAR:CALENDAR=FIVEDAY&amp;VAR:SYMBOL=B04SJM&amp;VAR:INDEX=0"}</definedName>
    <definedName name="_11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18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18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18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18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18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18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18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18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18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18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18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18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18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18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18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18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18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18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19__FDSAUDITLINK__" localSheetId="1"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__FDSAUDITLINK__" hidden="1">{"fdsup://directions/FAT Viewer?action=UPDATE&amp;creator=factset&amp;DYN_ARGS=TRUE&amp;DOC_NAME=FAT:FQL_AUDITING_CLIENT_TEMPLATE.FAT&amp;display_string=Audit&amp;VAR:KEY=LMLWXAHOJO&amp;VAR:QUERY=RkZfSU5UX0VYUF9ORVQoQU5OKQ==&amp;WINDOW=FIRST_POPUP&amp;HEIGHT=450&amp;WIDTH=450&amp;START_MAXIMIZED=","FALSE&amp;VAR:CALENDAR=FIVEDAY&amp;VAR:SYMBOL=MICC&amp;VAR:INDEX=0"}</definedName>
    <definedName name="_119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19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19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19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19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19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19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19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19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19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19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19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19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19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19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19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19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19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19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19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2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2_0ACwvu.Pag" hidden="1">[12]Summary!#REF!</definedName>
    <definedName name="_120__FDSAUDITLINK__" localSheetId="1"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__FDSAUDITLINK__" hidden="1">{"fdsup://directions/FAT Viewer?action=UPDATE&amp;creator=factset&amp;DYN_ARGS=TRUE&amp;DOC_NAME=FAT:FQL_AUDITING_CLIENT_TEMPLATE.FAT&amp;display_string=Audit&amp;VAR:KEY=POHUXQBCBG&amp;VAR:QUERY=RkZfSU5UX0VYUF9ORVQoQU5OLC0xQVkp&amp;WINDOW=FIRST_POPUP&amp;HEIGHT=450&amp;WIDTH=450&amp;START_MAXIMI","ZED=FALSE&amp;VAR:CALENDAR=FIVEDAY&amp;VAR:SYMBOL=MICC&amp;VAR:INDEX=0"}</definedName>
    <definedName name="_120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20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20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20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2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2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2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20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20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2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2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21__FDSAUDITLINK__" localSheetId="1"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__FDSAUDITLINK__" hidden="1">{"fdsup://directions/FAT Viewer?action=UPDATE&amp;creator=factset&amp;DYN_ARGS=TRUE&amp;DOC_NAME=FAT:FQL_AUDITING_CLIENT_TEMPLATE.FAT&amp;display_string=Audit&amp;VAR:KEY=JMVKNMVOPE&amp;VAR:QUERY=RkZfSU5UX0VYUF9ORVQoQU5OLC0yQVkp&amp;WINDOW=FIRST_POPUP&amp;HEIGHT=450&amp;WIDTH=450&amp;START_MAXIMI","ZED=FALSE&amp;VAR:CALENDAR=FIVEDAY&amp;VAR:SYMBOL=MICC&amp;VAR:INDEX=0"}</definedName>
    <definedName name="_12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21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21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21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21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21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21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21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21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21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21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21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21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21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21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21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21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21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21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22__FDSAUDITLINK__" localSheetId="1"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__FDSAUDITLINK__" hidden="1">{"fdsup://directions/FAT Viewer?action=UPDATE&amp;creator=factset&amp;DYN_ARGS=TRUE&amp;DOC_NAME=FAT:FQL_AUDITING_CLIENT_TEMPLATE.FAT&amp;display_string=Audit&amp;VAR:KEY=LSXUDQRYVK&amp;VAR:QUERY=RkZfSU5UX0VYUF9ORVQoQU5OKQ==&amp;WINDOW=FIRST_POPUP&amp;HEIGHT=450&amp;WIDTH=450&amp;START_MAXIMIZED=","FALSE&amp;VAR:CALENDAR=FIVEDAY&amp;VAR:SYMBOL=B12LR5&amp;VAR:INDEX=0"}</definedName>
    <definedName name="_122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22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22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22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22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22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22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22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22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22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22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22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2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2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2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23__FDSAUDITLINK__" localSheetId="1"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__FDSAUDITLINK__" hidden="1">{"fdsup://directions/FAT Viewer?action=UPDATE&amp;creator=factset&amp;DYN_ARGS=TRUE&amp;DOC_NAME=FAT:FQL_AUDITING_CLIENT_TEMPLATE.FAT&amp;display_string=Audit&amp;VAR:KEY=XSXCJKVQLM&amp;VAR:QUERY=RkZfSU5UX0VYUF9ORVQoQU5OLC0xQVkp&amp;WINDOW=FIRST_POPUP&amp;HEIGHT=450&amp;WIDTH=450&amp;START_MAXIMI","ZED=FALSE&amp;VAR:CALENDAR=FIVEDAY&amp;VAR:SYMBOL=B12LR5&amp;VAR:INDEX=0"}</definedName>
    <definedName name="_123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23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23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23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23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23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23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23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23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23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234graph" hidden="1">'[13]Cntmrs-Recruit'!$F$21:$Q$21</definedName>
    <definedName name="_123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23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23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23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23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23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23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23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23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23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23987" localSheetId="1" hidden="1">#REF!</definedName>
    <definedName name="_123987" hidden="1">#REF!</definedName>
    <definedName name="_124__FDSAUDITLINK__" localSheetId="1"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__FDSAUDITLINK__" hidden="1">{"fdsup://directions/FAT Viewer?action=UPDATE&amp;creator=factset&amp;DYN_ARGS=TRUE&amp;DOC_NAME=FAT:FQL_AUDITING_CLIENT_TEMPLATE.FAT&amp;display_string=Audit&amp;VAR:KEY=ROZSTYDKHI&amp;VAR:QUERY=RkZfSU5UX0VYUF9ORVQoQU5OLC0yQVkp&amp;WINDOW=FIRST_POPUP&amp;HEIGHT=450&amp;WIDTH=450&amp;START_MAXIMI","ZED=FALSE&amp;VAR:CALENDAR=FIVEDAY&amp;VAR:SYMBOL=B12LR5&amp;VAR:INDEX=0"}</definedName>
    <definedName name="_124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24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24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24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24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24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24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24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24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24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24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24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24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24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24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24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24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24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24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24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25__FDSAUDITLINK__" localSheetId="1"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__FDSAUDITLINK__" hidden="1">{"fdsup://directions/FAT Viewer?action=UPDATE&amp;creator=factset&amp;DYN_ARGS=TRUE&amp;DOC_NAME=FAT:FQL_AUDITING_CLIENT_TEMPLATE.FAT&amp;display_string=Audit&amp;VAR:KEY=XQJAHAHOLI&amp;VAR:QUERY=RkZfSU5UX0VYUF9ORVQoQU5OKQ==&amp;WINDOW=FIRST_POPUP&amp;HEIGHT=450&amp;WIDTH=450&amp;START_MAXIMIZED=","FALSE&amp;VAR:CALENDAR=FIVEDAY&amp;VAR:SYMBOL=610392&amp;VAR:INDEX=0"}</definedName>
    <definedName name="_125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25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25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25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2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2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2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25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25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2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2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26__FDSAUDITLINK__" localSheetId="1"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__FDSAUDITLINK__" hidden="1">{"fdsup://directions/FAT Viewer?action=UPDATE&amp;creator=factset&amp;DYN_ARGS=TRUE&amp;DOC_NAME=FAT:FQL_AUDITING_CLIENT_TEMPLATE.FAT&amp;display_string=Audit&amp;VAR:KEY=TYDSDEZQBU&amp;VAR:QUERY=RkZfSU5UX0VYUF9ORVQoQU5OLC0xQVkp&amp;WINDOW=FIRST_POPUP&amp;HEIGHT=450&amp;WIDTH=450&amp;START_MAXIMI","ZED=FALSE&amp;VAR:CALENDAR=FIVEDAY&amp;VAR:SYMBOL=610392&amp;VAR:INDEX=0"}</definedName>
    <definedName name="_12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26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26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2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2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2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26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26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26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26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26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26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26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26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27__FDSAUDITLINK__" localSheetId="1"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__FDSAUDITLINK__" hidden="1">{"fdsup://directions/FAT Viewer?action=UPDATE&amp;creator=factset&amp;DYN_ARGS=TRUE&amp;DOC_NAME=FAT:FQL_AUDITING_CLIENT_TEMPLATE.FAT&amp;display_string=Audit&amp;VAR:KEY=XGPKLKZWXW&amp;VAR:QUERY=RkZfSU5UX0VYUF9ORVQoQU5OLC0yQVkp&amp;WINDOW=FIRST_POPUP&amp;HEIGHT=450&amp;WIDTH=450&amp;START_MAXIMI","ZED=FALSE&amp;VAR:CALENDAR=FIVEDAY&amp;VAR:SYMBOL=610392&amp;VAR:INDEX=0"}</definedName>
    <definedName name="_127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27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27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27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2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2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2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27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27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2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2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28__FDSAUDITLINK__" localSheetId="1"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__FDSAUDITLINK__" hidden="1">{"fdsup://directions/FAT Viewer?action=UPDATE&amp;creator=factset&amp;DYN_ARGS=TRUE&amp;DOC_NAME=FAT:FQL_AUDITING_CLIENT_TEMPLATE.FAT&amp;display_string=Audit&amp;VAR:KEY=HCVCLSVUZI&amp;VAR:QUERY=RkZfSU5UX0VYUF9ORVQoQU5OKQ==&amp;WINDOW=FIRST_POPUP&amp;HEIGHT=450&amp;WIDTH=450&amp;START_MAXIMIZED=","FALSE&amp;VAR:CALENDAR=FIVEDAY&amp;VAR:SYMBOL=656320&amp;VAR:INDEX=0"}</definedName>
    <definedName name="_12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28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28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2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2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2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28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28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2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2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29__FDSAUDITLINK__" localSheetId="1"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__FDSAUDITLINK__" hidden="1">{"fdsup://directions/FAT Viewer?action=UPDATE&amp;creator=factset&amp;DYN_ARGS=TRUE&amp;DOC_NAME=FAT:FQL_AUDITING_CLIENT_TEMPLATE.FAT&amp;display_string=Audit&amp;VAR:KEY=DABCLCFEHS&amp;VAR:QUERY=RkZfSU5UX0VYUF9ORVQoQU5OLC0xQVkp&amp;WINDOW=FIRST_POPUP&amp;HEIGHT=450&amp;WIDTH=450&amp;START_MAXIMI","ZED=FALSE&amp;VAR:CALENDAR=FIVEDAY&amp;VAR:SYMBOL=656320&amp;VAR:INDEX=0"}</definedName>
    <definedName name="_12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29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29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29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29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29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29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29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29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29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29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29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29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29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29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2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2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3__123Graph_ACHART_1" hidden="1">'[14]Sales 2003'!#REF!</definedName>
    <definedName name="_13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3_0Swvu.Pag" hidden="1">[12]Summary!#REF!</definedName>
    <definedName name="_130__FDSAUDITLINK__" localSheetId="1"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__FDSAUDITLINK__" hidden="1">{"fdsup://directions/FAT Viewer?action=UPDATE&amp;creator=factset&amp;DYN_ARGS=TRUE&amp;DOC_NAME=FAT:FQL_AUDITING_CLIENT_TEMPLATE.FAT&amp;display_string=Audit&amp;VAR:KEY=FEBKPGJOZW&amp;VAR:QUERY=RkZfSU5UX0VYUF9ORVQoQU5OLC0yQVkp&amp;WINDOW=FIRST_POPUP&amp;HEIGHT=450&amp;WIDTH=450&amp;START_MAXIMI","ZED=FALSE&amp;VAR:CALENDAR=FIVEDAY&amp;VAR:SYMBOL=656320&amp;VAR:INDEX=0"}</definedName>
    <definedName name="_13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3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30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30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3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3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3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30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30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30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30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30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0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31__FDSAUDITLINK__" localSheetId="1"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__FDSAUDITLINK__" hidden="1">{"fdsup://directions/FAT Viewer?action=UPDATE&amp;creator=factset&amp;DYN_ARGS=TRUE&amp;DOC_NAME=FAT:FQL_AUDITING_CLIENT_TEMPLATE.FAT&amp;display_string=Audit&amp;VAR:KEY=PKNWPCVIZQ&amp;VAR:QUERY=RkZfSU5UX0VYUF9ORVQoQU5OKQ==&amp;WINDOW=FIRST_POPUP&amp;HEIGHT=450&amp;WIDTH=450&amp;START_MAXIMIZED=","FALSE&amp;VAR:CALENDAR=FIVEDAY&amp;VAR:SYMBOL=B0MSYM&amp;VAR:INDEX=0"}</definedName>
    <definedName name="_131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3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3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3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31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31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3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3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3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31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1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32__FDSAUDITLINK__" localSheetId="1"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__FDSAUDITLINK__" hidden="1">{"fdsup://directions/FAT Viewer?action=UPDATE&amp;creator=factset&amp;DYN_ARGS=TRUE&amp;DOC_NAME=FAT:FQL_AUDITING_CLIENT_TEMPLATE.FAT&amp;display_string=Audit&amp;VAR:KEY=DGHMXQHSZS&amp;VAR:QUERY=RkZfSU5UX0VYUF9ORVQoQU5OLC0xQVkp&amp;WINDOW=FIRST_POPUP&amp;HEIGHT=450&amp;WIDTH=450&amp;START_MAXIMI","ZED=FALSE&amp;VAR:CALENDAR=FIVEDAY&amp;VAR:SYMBOL=B0MSYM&amp;VAR:INDEX=0"}</definedName>
    <definedName name="_132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3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3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3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32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32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3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3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3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32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32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33__FDSAUDITLINK__" localSheetId="1"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__FDSAUDITLINK__" hidden="1">{"fdsup://directions/FAT Viewer?action=UPDATE&amp;creator=factset&amp;DYN_ARGS=TRUE&amp;DOC_NAME=FAT:FQL_AUDITING_CLIENT_TEMPLATE.FAT&amp;display_string=Audit&amp;VAR:KEY=TOZMRGHIFA&amp;VAR:QUERY=RkZfSU5UX0VYUF9ORVQoQU5OLC0yQVkp&amp;WINDOW=FIRST_POPUP&amp;HEIGHT=450&amp;WIDTH=450&amp;START_MAXIMI","ZED=FALSE&amp;VAR:CALENDAR=FIVEDAY&amp;VAR:SYMBOL=B0MSYM&amp;VAR:INDEX=0"}</definedName>
    <definedName name="_133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33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33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33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33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33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33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33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33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33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33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33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33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33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33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33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33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33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33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33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34__FDSAUDITLINK__" localSheetId="1"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__FDSAUDITLINK__" hidden="1">{"fdsup://directions/FAT Viewer?action=UPDATE&amp;creator=factset&amp;DYN_ARGS=TRUE&amp;DOC_NAME=FAT:FQL_AUDITING_CLIENT_TEMPLATE.FAT&amp;display_string=Audit&amp;VAR:KEY=FEBUHOJOZW&amp;VAR:QUERY=RkZfSU5UX0VYUF9ORVQoQU5OLC0xQVkp&amp;WINDOW=FIRST_POPUP&amp;HEIGHT=450&amp;WIDTH=450&amp;START_MAXIMI","ZED=FALSE&amp;VAR:CALENDAR=FIVEDAY&amp;VAR:SYMBOL=400773&amp;VAR:INDEX=0"}</definedName>
    <definedName name="_134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34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34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34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34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34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34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34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34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34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3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3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3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34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4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35__FDSAUDITLINK__" localSheetId="1"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__FDSAUDITLINK__" hidden="1">{"fdsup://directions/FAT Viewer?action=UPDATE&amp;creator=factset&amp;DYN_ARGS=TRUE&amp;DOC_NAME=FAT:FQL_AUDITING_CLIENT_TEMPLATE.FAT&amp;display_string=Audit&amp;VAR:KEY=VIVOFMFENQ&amp;VAR:QUERY=RkZfSU5UX0VYUF9ORVQoQU5OLC0yQVkp&amp;WINDOW=FIRST_POPUP&amp;HEIGHT=450&amp;WIDTH=450&amp;START_MAXIMI","ZED=FALSE&amp;VAR:CALENDAR=FIVEDAY&amp;VAR:SYMBOL=400773&amp;VAR:INDEX=0"}</definedName>
    <definedName name="_135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3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3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3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3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3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3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3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3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3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3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3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3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3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35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5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36__FDSAUDITLINK__" localSheetId="1"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__FDSAUDITLINK__" hidden="1">{"fdsup://directions/FAT Viewer?action=UPDATE&amp;creator=factset&amp;DYN_ARGS=TRUE&amp;DOC_NAME=FAT:FQL_AUDITING_CLIENT_TEMPLATE.FAT&amp;display_string=Audit&amp;VAR:KEY=TEBENOFWNA&amp;VAR:QUERY=RkZfSU5UX0VYUF9ORVQoQU5OKQ==&amp;WINDOW=FIRST_POPUP&amp;HEIGHT=450&amp;WIDTH=450&amp;START_MAXIMIZED=","FALSE&amp;VAR:CALENDAR=FIVEDAY&amp;VAR:SYMBOL=637442&amp;VAR:INDEX=0"}</definedName>
    <definedName name="_136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3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3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3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36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36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3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3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3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36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6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37__FDSAUDITLINK__" localSheetId="1"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__FDSAUDITLINK__" hidden="1">{"fdsup://directions/FAT Viewer?action=UPDATE&amp;creator=factset&amp;DYN_ARGS=TRUE&amp;DOC_NAME=FAT:FQL_AUDITING_CLIENT_TEMPLATE.FAT&amp;display_string=Audit&amp;VAR:KEY=NYRCFYPABM&amp;VAR:QUERY=RkZfSU5UX0VYUF9ORVQoQU5OLC0xQVkp&amp;WINDOW=FIRST_POPUP&amp;HEIGHT=450&amp;WIDTH=450&amp;START_MAXIMI","ZED=FALSE&amp;VAR:CALENDAR=FIVEDAY&amp;VAR:SYMBOL=637442&amp;VAR:INDEX=0"}</definedName>
    <definedName name="_137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3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3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3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37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37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3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3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3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37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7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38__FDSAUDITLINK__" localSheetId="1"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__FDSAUDITLINK__" hidden="1">{"fdsup://directions/FAT Viewer?action=UPDATE&amp;creator=factset&amp;DYN_ARGS=TRUE&amp;DOC_NAME=FAT:FQL_AUDITING_CLIENT_TEMPLATE.FAT&amp;display_string=Audit&amp;VAR:KEY=TKJKZKHEDC&amp;VAR:QUERY=RkZfSU5UX0VYUF9ORVQoQU5OLC0yQVkp&amp;WINDOW=FIRST_POPUP&amp;HEIGHT=450&amp;WIDTH=450&amp;START_MAXIMI","ZED=FALSE&amp;VAR:CALENDAR=FIVEDAY&amp;VAR:SYMBOL=637442&amp;VAR:INDEX=0"}</definedName>
    <definedName name="_138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3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3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3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38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38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38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38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38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38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38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38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38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38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8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39__FDSAUDITLINK__" localSheetId="1"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__FDSAUDITLINK__" hidden="1">{"fdsup://directions/FAT Viewer?action=UPDATE&amp;creator=factset&amp;DYN_ARGS=TRUE&amp;DOC_NAME=FAT:FQL_AUDITING_CLIENT_TEMPLATE.FAT&amp;display_string=Audit&amp;VAR:KEY=DURIHANKTE&amp;VAR:QUERY=RkZfSU5UX0VYUF9ORVQoQU5OKQ==&amp;WINDOW=FIRST_POPUP&amp;HEIGHT=450&amp;WIDTH=450&amp;START_MAXIMIZED=","FALSE&amp;VAR:CALENDAR=FIVEDAY&amp;VAR:SYMBOL=615817&amp;VAR:INDEX=0"}</definedName>
    <definedName name="_13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3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3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39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39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3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3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3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39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139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139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39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4__123Graph_ACHART_1" hidden="1">[15]Sheet1!$AK$6:$AN$6</definedName>
    <definedName name="_14__123Graph_AR_M_MARG" hidden="1">[16]P!#REF!</definedName>
    <definedName name="_14__FDSAUDITLINK__" localSheetId="1"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__FDSAUDITLINK__" hidden="1">{"fdsup://directions/FAT Viewer?action=UPDATE&amp;creator=factset&amp;DYN_ARGS=TRUE&amp;DOC_NAME=FAT:FQL_AUDITING_CLIENT_TEMPLATE.FAT&amp;display_string=Audit&amp;VAR:KEY=WNEPKPEBAB&amp;VAR:QUERY=RkZfSU5UX0VYUF9ORVQoQU5OKQ==&amp;WINDOW=FIRST_POPUP&amp;HEIGHT=450&amp;WIDTH=450&amp;START_MAXIMIZED=","FALSE&amp;VAR:CALENDAR=FIVEDAY&amp;VAR:SYMBOL=554197&amp;VAR:INDEX=0"}</definedName>
    <definedName name="_140__FDSAUDITLINK__" localSheetId="1"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__FDSAUDITLINK__" hidden="1">{"fdsup://directions/FAT Viewer?action=UPDATE&amp;creator=factset&amp;DYN_ARGS=TRUE&amp;DOC_NAME=FAT:FQL_AUDITING_CLIENT_TEMPLATE.FAT&amp;display_string=Audit&amp;VAR:KEY=RERYTUTQDO&amp;VAR:QUERY=RkZfSU5UX0VYUF9ORVQoQU5OLC0xQVkp&amp;WINDOW=FIRST_POPUP&amp;HEIGHT=450&amp;WIDTH=450&amp;START_MAXIMI","ZED=FALSE&amp;VAR:CALENDAR=FIVEDAY&amp;VAR:SYMBOL=615817&amp;VAR:INDEX=0"}</definedName>
    <definedName name="_140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140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140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140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140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140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1403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1403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14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14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14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14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14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14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141__FDSAUDITLINK__" localSheetId="1"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__FDSAUDITLINK__" hidden="1">{"fdsup://directions/FAT Viewer?action=UPDATE&amp;creator=factset&amp;DYN_ARGS=TRUE&amp;DOC_NAME=FAT:FQL_AUDITING_CLIENT_TEMPLATE.FAT&amp;display_string=Audit&amp;VAR:KEY=PIJMVCDUHM&amp;VAR:QUERY=RkZfSU5UX0VYUF9ORVQoQU5OLC0yQVkp&amp;WINDOW=FIRST_POPUP&amp;HEIGHT=450&amp;WIDTH=450&amp;START_MAXIMI","ZED=FALSE&amp;VAR:CALENDAR=FIVEDAY&amp;VAR:SYMBOL=615817&amp;VAR:INDEX=0"}</definedName>
    <definedName name="_14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14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14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14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14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14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14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14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14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14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142__FDSAUDITLINK__" localSheetId="1"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__FDSAUDITLINK__" hidden="1">{"fdsup://directions/FAT Viewer?action=UPDATE&amp;creator=factset&amp;DYN_ARGS=TRUE&amp;DOC_NAME=FAT:FQL_AUDITING_CLIENT_TEMPLATE.FAT&amp;display_string=Audit&amp;VAR:KEY=TATSTSRURE&amp;VAR:QUERY=RkZfSU5UX0VYUF9ORVQoQU5OLC0yQVkp&amp;WINDOW=FIRST_POPUP&amp;HEIGHT=450&amp;WIDTH=450&amp;START_MAXIMI","ZED=FALSE&amp;VAR:CALENDAR=FIVEDAY&amp;VAR:SYMBOL=B2QN3J&amp;VAR:INDEX=0"}</definedName>
    <definedName name="_14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14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14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14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14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14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14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14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14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14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143__FDSAUDITLINK__" localSheetId="1"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__FDSAUDITLINK__" hidden="1">{"fdsup://directions/FAT Viewer?action=UPDATE&amp;creator=factset&amp;DYN_ARGS=TRUE&amp;DOC_NAME=FAT:FQL_AUDITING_CLIENT_TEMPLATE.FAT&amp;display_string=Audit&amp;VAR:KEY=RQVGBWXONM&amp;VAR:QUERY=RkZfSU5UX0VYUF9ORVQoQU5OKQ==&amp;WINDOW=FIRST_POPUP&amp;HEIGHT=450&amp;WIDTH=450&amp;START_MAXIMIZED=","FALSE&amp;VAR:CALENDAR=FIVEDAY&amp;VAR:SYMBOL=656564&amp;VAR:INDEX=0"}</definedName>
    <definedName name="_14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14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14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14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14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14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14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14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14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14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144__FDSAUDITLINK__" localSheetId="1"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__FDSAUDITLINK__" hidden="1">{"fdsup://directions/FAT Viewer?action=UPDATE&amp;creator=factset&amp;DYN_ARGS=TRUE&amp;DOC_NAME=FAT:FQL_AUDITING_CLIENT_TEMPLATE.FAT&amp;display_string=Audit&amp;VAR:KEY=DMRUROVGHC&amp;VAR:QUERY=RkZfSU5UX0VYUF9ORVQoQU5OLC0xQVkp&amp;WINDOW=FIRST_POPUP&amp;HEIGHT=450&amp;WIDTH=450&amp;START_MAXIMI","ZED=FALSE&amp;VAR:CALENDAR=FIVEDAY&amp;VAR:SYMBOL=656564&amp;VAR:INDEX=0"}</definedName>
    <definedName name="_14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14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14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14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14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14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14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14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14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14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145__FDSAUDITLINK__" localSheetId="1"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__FDSAUDITLINK__" hidden="1">{"fdsup://directions/FAT Viewer?action=UPDATE&amp;creator=factset&amp;DYN_ARGS=TRUE&amp;DOC_NAME=FAT:FQL_AUDITING_CLIENT_TEMPLATE.FAT&amp;display_string=Audit&amp;VAR:KEY=BKHKRYLIPM&amp;VAR:QUERY=RkZfSU5UX0VYUF9ORVQoQU5OLC0yQVkp&amp;WINDOW=FIRST_POPUP&amp;HEIGHT=450&amp;WIDTH=450&amp;START_MAXIMI","ZED=FALSE&amp;VAR:CALENDAR=FIVEDAY&amp;VAR:SYMBOL=656564&amp;VAR:INDEX=0"}</definedName>
    <definedName name="_14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14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14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14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14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14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14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14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14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14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146__FDSAUDITLINK__" localSheetId="1"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__FDSAUDITLINK__" hidden="1">{"fdsup://directions/FAT Viewer?action=UPDATE&amp;creator=factset&amp;DYN_ARGS=TRUE&amp;DOC_NAME=FAT:FQL_AUDITING_CLIENT_TEMPLATE.FAT&amp;display_string=Audit&amp;VAR:KEY=FKHEXSRYLU&amp;VAR:QUERY=RkZfSU5UX0VYUF9ORVQoQU5OKQ==&amp;WINDOW=FIRST_POPUP&amp;HEIGHT=450&amp;WIDTH=450&amp;START_MAXIMIZED=","FALSE&amp;VAR:CALENDAR=FIVEDAY&amp;VAR:SYMBOL=B0S600&amp;VAR:INDEX=0"}</definedName>
    <definedName name="_14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14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14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14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14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14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14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14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14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14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147__FDSAUDITLINK__" localSheetId="1"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__FDSAUDITLINK__" hidden="1">{"fdsup://directions/FAT Viewer?action=UPDATE&amp;creator=factset&amp;DYN_ARGS=TRUE&amp;DOC_NAME=FAT:FQL_AUDITING_CLIENT_TEMPLATE.FAT&amp;display_string=Audit&amp;VAR:KEY=LORYLOLETQ&amp;VAR:QUERY=RkZfSU5UX0VYUF9ORVQoQU5OLC0xQVkp&amp;WINDOW=FIRST_POPUP&amp;HEIGHT=450&amp;WIDTH=450&amp;START_MAXIMI","ZED=FALSE&amp;VAR:CALENDAR=FIVEDAY&amp;VAR:SYMBOL=B0S600&amp;VAR:INDEX=0"}</definedName>
    <definedName name="_14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14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14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14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14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14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14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14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14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14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148__FDSAUDITLINK__" localSheetId="1"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__FDSAUDITLINK__" hidden="1">{"fdsup://directions/FAT Viewer?action=UPDATE&amp;creator=factset&amp;DYN_ARGS=TRUE&amp;DOC_NAME=FAT:FQL_AUDITING_CLIENT_TEMPLATE.FAT&amp;display_string=Audit&amp;VAR:KEY=PGVWXYZQDY&amp;VAR:QUERY=RkZfSU5UX0VYUF9ORVQoQU5OLC0yQVkp&amp;WINDOW=FIRST_POPUP&amp;HEIGHT=450&amp;WIDTH=450&amp;START_MAXIMI","ZED=FALSE&amp;VAR:CALENDAR=FIVEDAY&amp;VAR:SYMBOL=B0S600&amp;VAR:INDEX=0"}</definedName>
    <definedName name="_14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14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14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14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14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14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14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14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14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14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149__FDSAUDITLINK__" localSheetId="1"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__FDSAUDITLINK__" hidden="1">{"fdsup://directions/FAT Viewer?action=UPDATE&amp;creator=factset&amp;DYN_ARGS=TRUE&amp;DOC_NAME=FAT:FQL_AUDITING_CLIENT_TEMPLATE.FAT&amp;display_string=Audit&amp;VAR:KEY=RKPKVWNUJE&amp;VAR:QUERY=RkZfSU5UX0VYUF9ORVQoQU5OKQ==&amp;WINDOW=FIRST_POPUP&amp;HEIGHT=450&amp;WIDTH=450&amp;START_MAXIMIZED=","FALSE&amp;VAR:CALENDAR=FIVEDAY&amp;VAR:SYMBOL=B65B4D&amp;VAR:INDEX=0"}</definedName>
    <definedName name="_14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14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14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14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14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14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14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14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14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14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4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15__123Graph_ACHART_12" hidden="1">'[17]1995 Cellular'!#REF!</definedName>
    <definedName name="_15__FDSAUDITLINK__" localSheetId="1"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__FDSAUDITLINK__" hidden="1">{"fdsup://directions/FAT Viewer?action=UPDATE&amp;creator=factset&amp;DYN_ARGS=TRUE&amp;DOC_NAME=FAT:FQL_AUDITING_CLIENT_TEMPLATE.FAT&amp;display_string=Audit&amp;VAR:KEY=KDCPCRGJOX&amp;VAR:QUERY=RkZfSU5UX0VYUF9ORVQoQU5OLC0xQVkp&amp;WINDOW=FIRST_POPUP&amp;HEIGHT=450&amp;WIDTH=450&amp;START_MAXIMI","ZED=FALSE&amp;VAR:CALENDAR=FIVEDAY&amp;VAR:SYMBOL=554197&amp;VAR:INDEX=0"}</definedName>
    <definedName name="_150__FDSAUDITLINK__" localSheetId="1"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__FDSAUDITLINK__" hidden="1">{"fdsup://directions/FAT Viewer?action=UPDATE&amp;creator=factset&amp;DYN_ARGS=TRUE&amp;DOC_NAME=FAT:FQL_AUDITING_CLIENT_TEMPLATE.FAT&amp;display_string=Audit&amp;VAR:KEY=DWTUJWHWVW&amp;VAR:QUERY=RkZfSU5UX0VYUF9ORVQoQU5OLC0xQVkp&amp;WINDOW=FIRST_POPUP&amp;HEIGHT=450&amp;WIDTH=450&amp;START_MAXIMI","ZED=FALSE&amp;VAR:CALENDAR=FIVEDAY&amp;VAR:SYMBOL=B65B4D&amp;VAR:INDEX=0"}</definedName>
    <definedName name="_15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15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15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15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15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15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15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15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15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0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__FDSAUDITLINK__" localSheetId="1"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__FDSAUDITLINK__" hidden="1">{"fdsup://directions/FAT Viewer?action=UPDATE&amp;creator=factset&amp;DYN_ARGS=TRUE&amp;DOC_NAME=FAT:FQL_AUDITING_CLIENT_TEMPLATE.FAT&amp;display_string=Audit&amp;VAR:KEY=DALMVOXGRG&amp;VAR:QUERY=RkZfSU5UX0VYUF9ORVQoQU5OLC0yQVkp&amp;WINDOW=FIRST_POPUP&amp;HEIGHT=450&amp;WIDTH=450&amp;START_MAXIMI","ZED=FALSE&amp;VAR:CALENDAR=FIVEDAY&amp;VAR:SYMBOL=B65B4D&amp;VAR:INDEX=0"}</definedName>
    <definedName name="_15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15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15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15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15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15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15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15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15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15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15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152__FDSAUDITLINK__" localSheetId="1"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__FDSAUDITLINK__" hidden="1">{"fdsup://directions/FAT Viewer?action=UPDATE&amp;creator=factset&amp;DYN_ARGS=TRUE&amp;DOC_NAME=FAT:FQL_AUDITING_CLIENT_TEMPLATE.FAT&amp;display_string=Audit&amp;VAR:KEY=VWVGHIFQLC&amp;VAR:QUERY=RkZfSU5UX0VYUF9ORVQoQU5OKQ==&amp;WINDOW=FIRST_POPUP&amp;HEIGHT=450&amp;WIDTH=450&amp;START_MAXIMIZED=","FALSE&amp;VAR:CALENDAR=FIVEDAY&amp;VAR:SYMBOL=607168&amp;VAR:INDEX=0"}</definedName>
    <definedName name="_15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15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15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15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15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15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15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15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15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15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153__FDSAUDITLINK__" localSheetId="1"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__FDSAUDITLINK__" hidden="1">{"fdsup://directions/FAT Viewer?action=UPDATE&amp;creator=factset&amp;DYN_ARGS=TRUE&amp;DOC_NAME=FAT:FQL_AUDITING_CLIENT_TEMPLATE.FAT&amp;display_string=Audit&amp;VAR:KEY=BOLSRARQXC&amp;VAR:QUERY=RkZfSU5UX0VYUF9ORVQoQU5OLC0xQVkp&amp;WINDOW=FIRST_POPUP&amp;HEIGHT=450&amp;WIDTH=450&amp;START_MAXIMI","ZED=FALSE&amp;VAR:CALENDAR=FIVEDAY&amp;VAR:SYMBOL=607168&amp;VAR:INDEX=0"}</definedName>
    <definedName name="_15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15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15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15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15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15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15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15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15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15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154__FDSAUDITLINK__" localSheetId="1"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__FDSAUDITLINK__" hidden="1">{"fdsup://directions/FAT Viewer?action=UPDATE&amp;creator=factset&amp;DYN_ARGS=TRUE&amp;DOC_NAME=FAT:FQL_AUDITING_CLIENT_TEMPLATE.FAT&amp;display_string=Audit&amp;VAR:KEY=PEFIZQFKBM&amp;VAR:QUERY=RkZfSU5UX0VYUF9ORVQoQU5OLC0yQVkp&amp;WINDOW=FIRST_POPUP&amp;HEIGHT=450&amp;WIDTH=450&amp;START_MAXIMI","ZED=FALSE&amp;VAR:CALENDAR=FIVEDAY&amp;VAR:SYMBOL=607168&amp;VAR:INDEX=0"}</definedName>
    <definedName name="_15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15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15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15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15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15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15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15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15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15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155__FDSAUDITLINK__" localSheetId="1"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__FDSAUDITLINK__" hidden="1">{"fdsup://directions/FAT Viewer?action=UPDATE&amp;creator=factset&amp;DYN_ARGS=TRUE&amp;DOC_NAME=FAT:FQL_AUDITING_CLIENT_TEMPLATE.FAT&amp;display_string=Audit&amp;VAR:KEY=FSTIHYDURM&amp;VAR:QUERY=RkZfSU5UX0VYUF9ORVQoQU5OLC0xQVkp&amp;WINDOW=FIRST_POPUP&amp;HEIGHT=450&amp;WIDTH=450&amp;START_MAXIMI","ZED=FALSE&amp;VAR:CALENDAR=FIVEDAY&amp;VAR:SYMBOL=660008&amp;VAR:INDEX=0"}</definedName>
    <definedName name="_15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15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15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15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15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15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15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15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15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15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156__FDSAUDITLINK__" localSheetId="1"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__FDSAUDITLINK__" hidden="1">{"fdsup://directions/FAT Viewer?action=UPDATE&amp;creator=factset&amp;DYN_ARGS=TRUE&amp;DOC_NAME=FAT:FQL_AUDITING_CLIENT_TEMPLATE.FAT&amp;display_string=Audit&amp;VAR:KEY=TELIBOPKRI&amp;VAR:QUERY=RkZfSU5UX0VYUF9ORVQoQU5OLC0yQVkp&amp;WINDOW=FIRST_POPUP&amp;HEIGHT=450&amp;WIDTH=450&amp;START_MAXIMI","ZED=FALSE&amp;VAR:CALENDAR=FIVEDAY&amp;VAR:SYMBOL=660008&amp;VAR:INDEX=0"}</definedName>
    <definedName name="_15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15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15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15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5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566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1566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1567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1567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1568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1568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1569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1569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157__FDSAUDITLINK__" localSheetId="1"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__FDSAUDITLINK__" hidden="1">{"fdsup://directions/FAT Viewer?action=UPDATE&amp;creator=factset&amp;DYN_ARGS=TRUE&amp;DOC_NAME=FAT:FQL_AUDITING_CLIENT_TEMPLATE.FAT&amp;display_string=Audit&amp;VAR:KEY=RKZOHEPKXM&amp;VAR:QUERY=RkZfSU5UX0VYUF9ORVQoQU5OKQ==&amp;WINDOW=FIRST_POPUP&amp;HEIGHT=450&amp;WIDTH=450&amp;START_MAXIMIZED=","FALSE&amp;VAR:CALENDAR=FIVEDAY&amp;VAR:SYMBOL=B13TMN&amp;VAR:INDEX=0"}</definedName>
    <definedName name="_1570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1570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1571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1571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1572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1572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1573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1573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1574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1574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1575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1575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15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15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15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15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158__FDSAUDITLINK__" localSheetId="1"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__FDSAUDITLINK__" hidden="1">{"fdsup://directions/FAT Viewer?action=UPDATE&amp;creator=factset&amp;DYN_ARGS=TRUE&amp;DOC_NAME=FAT:FQL_AUDITING_CLIENT_TEMPLATE.FAT&amp;display_string=Audit&amp;VAR:KEY=HSFKVYNCTC&amp;VAR:QUERY=RkZfSU5UX0VYUF9ORVQoQU5OLC0xQVkp&amp;WINDOW=FIRST_POPUP&amp;HEIGHT=450&amp;WIDTH=450&amp;START_MAXIMI","ZED=FALSE&amp;VAR:CALENDAR=FIVEDAY&amp;VAR:SYMBOL=B13TMN&amp;VAR:INDEX=0"}</definedName>
    <definedName name="_15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15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15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15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15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15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15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15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15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15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159__FDSAUDITLINK__" localSheetId="1"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__FDSAUDITLINK__" hidden="1">{"fdsup://directions/FAT Viewer?action=UPDATE&amp;creator=factset&amp;DYN_ARGS=TRUE&amp;DOC_NAME=FAT:FQL_AUDITING_CLIENT_TEMPLATE.FAT&amp;display_string=Audit&amp;VAR:KEY=DSJEJIXGLE&amp;VAR:QUERY=RkZfSU5UX0VYUF9ORVQoQU5OLC0yQVkp&amp;WINDOW=FIRST_POPUP&amp;HEIGHT=450&amp;WIDTH=450&amp;START_MAXIMI","ZED=FALSE&amp;VAR:CALENDAR=FIVEDAY&amp;VAR:SYMBOL=B13TMN&amp;VAR:INDEX=0"}</definedName>
    <definedName name="_15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15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5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5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5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5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596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1596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1597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1597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1598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1598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1599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1599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16__123Graph_ACHART_13" hidden="1">'[17]1995 Cellular'!#REF!</definedName>
    <definedName name="_16__FDSAUDITLINK__" localSheetId="1"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__FDSAUDITLINK__" hidden="1">{"fdsup://directions/FAT Viewer?action=UPDATE&amp;creator=factset&amp;DYN_ARGS=TRUE&amp;DOC_NAME=FAT:FQL_AUDITING_CLIENT_TEMPLATE.FAT&amp;display_string=Audit&amp;VAR:KEY=AZYZAZOHSN&amp;VAR:QUERY=RkZfSU5UX0VYUF9ORVQoQU5OLC0yQVkp&amp;WINDOW=FIRST_POPUP&amp;HEIGHT=450&amp;WIDTH=450&amp;START_MAXIMI","ZED=FALSE&amp;VAR:CALENDAR=FIVEDAY&amp;VAR:SYMBOL=554197&amp;VAR:INDEX=0"}</definedName>
    <definedName name="_160__FDSAUDITLINK__" localSheetId="1"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__FDSAUDITLINK__" hidden="1">{"fdsup://directions/FAT Viewer?action=UPDATE&amp;creator=factset&amp;DYN_ARGS=TRUE&amp;DOC_NAME=FAT:FQL_AUDITING_CLIENT_TEMPLATE.FAT&amp;display_string=Audit&amp;VAR:KEY=VARMDKZABQ&amp;VAR:QUERY=RkZfSU5UX0VYUF9ORVQoQU5OKQ==&amp;WINDOW=FIRST_POPUP&amp;HEIGHT=450&amp;WIDTH=450&amp;START_MAXIMIZED=","FALSE&amp;VAR:CALENDAR=FIVEDAY&amp;VAR:SYMBOL=B5387L&amp;VAR:INDEX=0"}</definedName>
    <definedName name="_1600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1600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1601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1601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1602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1602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1603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1603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1604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1604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1605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1605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160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160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16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16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161__FDSAUDITLINK__" localSheetId="1"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__FDSAUDITLINK__" hidden="1">{"fdsup://directions/FAT Viewer?action=UPDATE&amp;creator=factset&amp;DYN_ARGS=TRUE&amp;DOC_NAME=FAT:FQL_AUDITING_CLIENT_TEMPLATE.FAT&amp;display_string=Audit&amp;VAR:KEY=DWDKJIXYNS&amp;VAR:QUERY=RkZfSU5UX0VYUF9ORVQoQU5OLC0xQVkp&amp;WINDOW=FIRST_POPUP&amp;HEIGHT=450&amp;WIDTH=450&amp;START_MAXIMI","ZED=FALSE&amp;VAR:CALENDAR=FIVEDAY&amp;VAR:SYMBOL=B5387L&amp;VAR:INDEX=0"}</definedName>
    <definedName name="_16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161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61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6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6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6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61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161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16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16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162__FDSAUDITLINK__" localSheetId="1"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__FDSAUDITLINK__" hidden="1">{"fdsup://directions/FAT Viewer?action=UPDATE&amp;creator=factset&amp;DYN_ARGS=TRUE&amp;DOC_NAME=FAT:FQL_AUDITING_CLIENT_TEMPLATE.FAT&amp;display_string=Audit&amp;VAR:KEY=XWXMHSHAJQ&amp;VAR:QUERY=RkZfSU5UX0VYUF9ORVQoQU5OLC0yQVkp&amp;WINDOW=FIRST_POPUP&amp;HEIGHT=450&amp;WIDTH=450&amp;START_MAXIMI","ZED=FALSE&amp;VAR:CALENDAR=FIVEDAY&amp;VAR:SYMBOL=B5387L&amp;VAR:INDEX=0"}</definedName>
    <definedName name="_16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162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162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16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16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16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1626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1626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1627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1627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1628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1628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1629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1629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163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3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163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16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16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16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163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163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16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16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16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164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40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1640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1641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1641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1642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1642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1643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1643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1644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1644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164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164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16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16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16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165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50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1650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1651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1651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1652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1652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1653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1653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1654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1654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1655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1655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1656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1656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1657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1657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1658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1658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1659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1659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166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60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1660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1661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1661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1662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1662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1663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1663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1664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1664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1665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1665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1666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1666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1667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1667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1668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1668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1669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1669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167__FDSAUDITLINK__" localSheetId="1"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__FDSAUDITLINK__" hidden="1">{"fdsup://directions/FAT Viewer?action=UPDATE&amp;creator=factset&amp;DYN_ARGS=TRUE&amp;DOC_NAME=FAT:FQL_AUDITING_CLIENT_TEMPLATE.FAT&amp;display_string=Audit&amp;VAR:KEY=TIDCPSPKZW&amp;VAR:QUERY=RkZfSU5UX0VYUF9ORVQoQU5OKQ==&amp;WINDOW=FIRST_POPUP&amp;HEIGHT=450&amp;WIDTH=450&amp;START_MAXIMIZED=","FALSE&amp;VAR:CALENDAR=FIVEDAY&amp;VAR:SYMBOL=B59GZT&amp;VAR:INDEX=0"}</definedName>
    <definedName name="_1670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1670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1671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1671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1672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1672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1673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1673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1674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1674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1675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1675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1676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1676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1677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1677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1678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1678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1679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1679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168__FDSAUDITLINK__" localSheetId="1"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__FDSAUDITLINK__" hidden="1">{"fdsup://directions/FAT Viewer?action=UPDATE&amp;creator=factset&amp;DYN_ARGS=TRUE&amp;DOC_NAME=FAT:FQL_AUDITING_CLIENT_TEMPLATE.FAT&amp;display_string=Audit&amp;VAR:KEY=BMVCDIBWPY&amp;VAR:QUERY=RkZfSU5UX0VYUF9ORVQoQU5OLC0xQVkp&amp;WINDOW=FIRST_POPUP&amp;HEIGHT=450&amp;WIDTH=450&amp;START_MAXIMI","ZED=FALSE&amp;VAR:CALENDAR=FIVEDAY&amp;VAR:SYMBOL=B59GZT&amp;VAR:INDEX=0"}</definedName>
    <definedName name="_1680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1680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1681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1681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1682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1682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1683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1683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1684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1684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168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168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16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16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16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169__FDSAUDITLINK__" localSheetId="1"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__FDSAUDITLINK__" hidden="1">{"fdsup://directions/FAT Viewer?action=UPDATE&amp;creator=factset&amp;DYN_ARGS=TRUE&amp;DOC_NAME=FAT:FQL_AUDITING_CLIENT_TEMPLATE.FAT&amp;display_string=Audit&amp;VAR:KEY=BEPOZWLKJW&amp;VAR:QUERY=RkZfSU5UX0VYUF9ORVQoQU5OLC0yQVkp&amp;WINDOW=FIRST_POPUP&amp;HEIGHT=450&amp;WIDTH=450&amp;START_MAXIMI","ZED=FALSE&amp;VAR:CALENDAR=FIVEDAY&amp;VAR:SYMBOL=B59GZT&amp;VAR:INDEX=0"}</definedName>
    <definedName name="_169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169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16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16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16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169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169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16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16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16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6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17__123Graph_ACHART_14" hidden="1">'[17]1995 Cellular'!#REF!</definedName>
    <definedName name="_17__FDSAUDITLINK__" localSheetId="1"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__FDSAUDITLINK__" hidden="1">{"fdsup://directions/FAT Viewer?action=UPDATE&amp;creator=factset&amp;DYN_ARGS=TRUE&amp;DOC_NAME=FAT:FQL_AUDITING_CLIENT_TEMPLATE.FAT&amp;display_string=Audit&amp;VAR:KEY=EZCLCRSDAP&amp;VAR:QUERY=RkZfSU5UX0VYUF9ORVQoQU5OKQ==&amp;WINDOW=FIRST_POPUP&amp;HEIGHT=450&amp;WIDTH=450&amp;START_MAXIMIZED=","FALSE&amp;VAR:CALENDAR=FIVEDAY&amp;VAR:SYMBOL=071921&amp;VAR:INDEX=0"}</definedName>
    <definedName name="_170__FDSAUDITLINK__" localSheetId="1"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__FDSAUDITLINK__" hidden="1">{"fdsup://directions/FAT Viewer?action=UPDATE&amp;creator=factset&amp;DYN_ARGS=TRUE&amp;DOC_NAME=FAT:FQL_AUDITING_CLIENT_TEMPLATE.FAT&amp;display_string=Audit&amp;VAR:KEY=TCHSDYHYJI&amp;VAR:QUERY=RkZfSU5UX0VYUF9ORVQoQU5OKQ==&amp;WINDOW=FIRST_POPUP&amp;HEIGHT=450&amp;WIDTH=450&amp;START_MAXIMIZED=","FALSE&amp;VAR:CALENDAR=FIVEDAY&amp;VAR:SYMBOL=660008&amp;VAR:INDEX=0"}</definedName>
    <definedName name="_170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170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17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17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17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1705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1705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1706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1706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1707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1707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1708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1708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1709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1709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171__FDSAUDITLINK__" localSheetId="1"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__FDSAUDITLINK__" hidden="1">{"fdsup://directions/FAT Viewer?action=UPDATE&amp;creator=factset&amp;DYN_ARGS=TRUE&amp;DOC_NAME=FAT:FQL_AUDITING_CLIENT_TEMPLATE.FAT&amp;display_string=Audit&amp;VAR:KEY=JUHMTSVEVK&amp;VAR:QUERY=RkZfSU5UX0VYUF9ORVQoQU5OKQ==&amp;WINDOW=FIRST_POPUP&amp;HEIGHT=450&amp;WIDTH=450&amp;START_MAXIMIZED=","FALSE&amp;VAR:CALENDAR=FIVEDAY&amp;VAR:SYMBOL=400773&amp;VAR:INDEX=0"}</definedName>
    <definedName name="_1710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1710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1711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1711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1712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1712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171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171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17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17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17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1718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1718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1719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1719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172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72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720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1720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1721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1721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1722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1722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1723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1723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1724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1724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1725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1725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1726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1726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1727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1727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172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2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2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2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3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73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73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3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3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3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3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173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17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17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17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173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173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17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174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74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7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17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17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7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7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7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7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7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7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7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74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174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17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17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175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75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7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175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175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17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17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17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175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175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17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17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176__FDSAUDITLINK__" localSheetId="1" hidden="1">{"fdsup://Directions/FactSet Auditing Viewer?action=AUDIT_VALUE&amp;DB=129&amp;ID1=96822320&amp;VALUEID=03101&amp;SDATE=2004&amp;PERIODTYPE=ANN_STD&amp;window=popup_no_bar&amp;width=385&amp;height=120&amp;START_MAXIMIZED=FALSE&amp;creator=factset&amp;display_string=Audit"}</definedName>
    <definedName name="_176__FDSAUDITLINK__" hidden="1">{"fdsup://Directions/FactSet Auditing Viewer?action=AUDIT_VALUE&amp;DB=129&amp;ID1=96822320&amp;VALUEID=03101&amp;SDATE=2004&amp;PERIODTYPE=ANN_STD&amp;window=popup_no_bar&amp;width=385&amp;height=120&amp;START_MAXIMIZED=FALSE&amp;creator=factset&amp;display_string=Audit"}</definedName>
    <definedName name="_17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176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176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17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17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17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1766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1766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1767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1767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1768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1768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1769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1769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177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5"}</definedName>
    <definedName name="_177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177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177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177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177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177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177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177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1774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1774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1775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1775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1776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1776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1777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1777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177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177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7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178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4"}</definedName>
    <definedName name="_17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17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17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1783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1783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1784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1784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1785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1785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1786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1786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1787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1787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1788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1788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1789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1789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179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3"}</definedName>
    <definedName name="_1790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1790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1791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1791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1792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1792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1793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1793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1794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1794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1795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1795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1796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1796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1797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1797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1798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1798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1799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1799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18__123Graph_ACHART_2" hidden="1">[15]Sheet1!$AD$11:$AJ$11</definedName>
    <definedName name="_18__FDSAUDITLINK__" localSheetId="1"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__FDSAUDITLINK__" hidden="1">{"fdsup://directions/FAT Viewer?action=UPDATE&amp;creator=factset&amp;DYN_ARGS=TRUE&amp;DOC_NAME=FAT:FQL_AUDITING_CLIENT_TEMPLATE.FAT&amp;display_string=Audit&amp;VAR:KEY=CBYLCVWFIZ&amp;VAR:QUERY=RkZfSU5UX0VYUF9ORVQoQU5OLC0xQVkp&amp;WINDOW=FIRST_POPUP&amp;HEIGHT=450&amp;WIDTH=450&amp;START_MAXIMI","ZED=FALSE&amp;VAR:CALENDAR=FIVEDAY&amp;VAR:SYMBOL=071921&amp;VAR:INDEX=0"}</definedName>
    <definedName name="_180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2"}</definedName>
    <definedName name="_1800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1800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1801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1801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1802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1802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180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180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18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18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18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180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180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0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181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1"}</definedName>
    <definedName name="_18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18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18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1813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1813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1814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1814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1815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1815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1816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1816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1817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1817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181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181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181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181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182__FDSAUDITLINK__" localSheetId="1"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__FDSAUDITLINK__" hidden="1">{"fdsup://directions/FAT Viewer?action=UPDATE&amp;creator=factset&amp;DYN_ARGS=TRUE&amp;DOC_NAME=FAT:FQL_AUDITING_CLIENT_TEMPLATE.FAT&amp;display_string=Audit&amp;VAR:KEY=WFYZKPYRCZ&amp;VAR:QUERY=RkZfQVNTRVRTX0NVUlJfT1RIKEFOTiwtNVksMCxGWSwsVVNEKQ==&amp;WINDOW=FIRST_POPUP&amp;HEIGHT=450&amp;WI","DTH=450&amp;START_MAXIMIZED=FALSE&amp;VAR:CALENDAR=FIVEDAY&amp;VAR:SYMBOL=96822320&amp;VAR:INDEX=0"}</definedName>
    <definedName name="_182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182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182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182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1822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1822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1823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1823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1824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1824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1825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1825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1826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1826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182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182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18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183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18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1832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1832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1833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33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34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34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35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35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36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36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37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37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38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838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839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839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84__FDSAUDITLINK__" localSheetId="1" hidden="1">{"fdsup://Directions/FactSet Auditing Viewer?action=AUDIT_VALUE&amp;DB=129&amp;ID1=96822320&amp;VALUEID=02140&amp;SDATE=2004&amp;PERIODTYPE=ANN_STD&amp;window=popup_no_bar&amp;width=385&amp;height=120&amp;START_MAXIMIZED=FALSE&amp;creator=factset&amp;display_string=Audit"}</definedName>
    <definedName name="_184__FDSAUDITLINK__" hidden="1">{"fdsup://Directions/FactSet Auditing Viewer?action=AUDIT_VALUE&amp;DB=129&amp;ID1=96822320&amp;VALUEID=02140&amp;SDATE=2004&amp;PERIODTYPE=ANN_STD&amp;window=popup_no_bar&amp;width=385&amp;height=120&amp;START_MAXIMIZED=FALSE&amp;creator=factset&amp;display_string=Audit"}</definedName>
    <definedName name="_1840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840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841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841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842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842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843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843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844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844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845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845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846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1846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1847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1847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1848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1848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1849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1849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18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18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1850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1850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1851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1851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1852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1852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185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185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18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18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18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185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185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5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18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18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18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18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18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186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186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18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18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18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186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186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186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186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18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18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187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187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187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187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187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187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187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187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18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18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18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187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187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7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18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18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18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18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18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188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188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18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18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18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188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188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8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18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18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18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18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18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1893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1893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1894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1894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1895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1895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1896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1896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1897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1897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1898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1898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189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89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19__123Graph_ACHART_1" hidden="1">'[18]Sales 2003'!#REF!</definedName>
    <definedName name="_19__123Graph_ACHART_3" localSheetId="1" hidden="1">#REF!</definedName>
    <definedName name="_19__123Graph_ACHART_3" hidden="1">#REF!</definedName>
    <definedName name="_19__FDSAUDITLINK__" localSheetId="1"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__FDSAUDITLINK__" hidden="1">{"fdsup://directions/FAT Viewer?action=UPDATE&amp;creator=factset&amp;DYN_ARGS=TRUE&amp;DOC_NAME=FAT:FQL_AUDITING_CLIENT_TEMPLATE.FAT&amp;display_string=Audit&amp;VAR:KEY=MZIRGRQDQT&amp;VAR:QUERY=RkZfSU5UX0VYUF9ORVQoQU5OLC0yQVkp&amp;WINDOW=FIRST_POPUP&amp;HEIGHT=450&amp;WIDTH=450&amp;START_MAXIMI","ZED=FALSE&amp;VAR:CALENDAR=FIVEDAY&amp;VAR:SYMBOL=071921&amp;VAR:INDEX=0"}</definedName>
    <definedName name="_190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190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190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19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19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19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190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190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19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19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19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1909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1909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191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191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1910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1910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191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191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19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19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19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191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191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19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19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192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192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19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192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192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19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19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19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192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192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19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19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193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193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19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1931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1931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1932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1932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1933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1933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1934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1934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1935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1935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193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193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193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193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193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193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193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193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194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194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194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194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194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194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194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194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194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194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194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194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194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194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194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194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19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19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195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195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19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195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195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19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19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19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1956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1956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1957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1957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1958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1958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1959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1959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196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196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1960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1960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196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196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19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19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19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196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196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19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19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19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19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19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197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197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19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19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19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197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197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19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19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19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19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19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198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198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19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19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19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198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198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198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198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198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198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198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198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19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19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199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199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19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19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19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199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199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19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19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19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19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20__123Graph_ACHART_8" hidden="1">'[19]Input Income Statement'!#REF!</definedName>
    <definedName name="_20__FDSAUDITLINK__" localSheetId="1"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__FDSAUDITLINK__" hidden="1">{"fdsup://directions/FAT Viewer?action=UPDATE&amp;creator=factset&amp;DYN_ARGS=TRUE&amp;DOC_NAME=FAT:FQL_AUDITING_CLIENT_TEMPLATE.FAT&amp;display_string=Audit&amp;VAR:KEY=GPYRITKBWH&amp;VAR:QUERY=RkZfSU5UX0VYUF9ORVQoQU5OKQ==&amp;WINDOW=FIRST_POPUP&amp;HEIGHT=450&amp;WIDTH=450&amp;START_MAXIMIZED=","FALSE&amp;VAR:CALENDAR=FIVEDAY&amp;VAR:SYMBOL=607409109&amp;VAR:INDEX=0"}</definedName>
    <definedName name="_20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0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000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000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00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00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002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002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003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003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004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004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005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005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0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0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0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0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0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0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0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0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0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0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0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0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0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0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0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0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02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202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20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0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0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0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0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0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0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0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0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0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0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0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0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0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0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0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0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0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0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0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0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0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0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0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0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0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0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0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0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0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0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0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0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0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0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0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0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0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0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0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0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0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0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0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0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0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0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0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0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0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0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0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0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0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0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0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0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0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0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0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0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0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0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0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0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0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0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0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0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0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08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208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20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0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0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0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0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0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0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0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0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0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09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09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0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0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0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0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0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0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0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0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0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0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0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1__123Graph_AMKT_MONTH" hidden="1">[20]SALES!#REF!</definedName>
    <definedName name="_21__FDSAUDITLINK__" localSheetId="1"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__FDSAUDITLINK__" hidden="1">{"fdsup://directions/FAT Viewer?action=UPDATE&amp;creator=factset&amp;DYN_ARGS=TRUE&amp;DOC_NAME=FAT:FQL_AUDITING_CLIENT_TEMPLATE.FAT&amp;display_string=Audit&amp;VAR:KEY=ONQHQDUZKF&amp;VAR:QUERY=RkZfSU5UX0VYUF9ORVQoQU5OLC0xQVkp&amp;WINDOW=FIRST_POPUP&amp;HEIGHT=450&amp;WIDTH=450&amp;START_MAXIMI","ZED=FALSE&amp;VAR:CALENDAR=FIVEDAY&amp;VAR:SYMBOL=607409109&amp;VAR:INDEX=0"}</definedName>
    <definedName name="_210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10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1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1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1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1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1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1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1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1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1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1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11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11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11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1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11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1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1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1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1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1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1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1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12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12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1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1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1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1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1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1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1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1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1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1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13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13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1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1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1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1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1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1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1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1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1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1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14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214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21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1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1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1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1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1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1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1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1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1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15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5"}</definedName>
    <definedName name="_21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1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1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1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1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1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1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1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1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1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16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4"}</definedName>
    <definedName name="_21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1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1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1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1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165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5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16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168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168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169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169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17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3"}</definedName>
    <definedName name="_2170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170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171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171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172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172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173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173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174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174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175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175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176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176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177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177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1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179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79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18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2"}</definedName>
    <definedName name="_218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18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18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1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184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4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18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18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18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1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189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89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19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1"}</definedName>
    <definedName name="_219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19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19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1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19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19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19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19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198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198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199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199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2__123Graph_AMKT_YTD" hidden="1">[20]SALES!#REF!</definedName>
    <definedName name="_22__FDSAUDITLINK__" localSheetId="1"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__FDSAUDITLINK__" hidden="1">{"fdsup://directions/FAT Viewer?action=UPDATE&amp;creator=factset&amp;DYN_ARGS=TRUE&amp;DOC_NAME=FAT:FQL_AUDITING_CLIENT_TEMPLATE.FAT&amp;display_string=Audit&amp;VAR:KEY=RQPAVGFCPE&amp;VAR:QUERY=RkZfUkRfRVhQKENBTCwyMDA5KQ==&amp;WINDOW=FIRST_POPUP&amp;HEIGHT=450&amp;WIDTH=450&amp;START_MAXIMIZED=","FALSE&amp;VAR:CALENDAR=US&amp;VAR:SYMBOL=N&amp;VAR:INDEX=0"}</definedName>
    <definedName name="_220__FDSAUDITLINK__" localSheetId="1"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__FDSAUDITLINK__" hidden="1">{"fdsup://directions/FAT Viewer?action=UPDATE&amp;creator=factset&amp;DYN_ARGS=TRUE&amp;DOC_NAME=FAT:FQL_AUDITING_CLIENT_TEMPLATE.FAT&amp;display_string=Audit&amp;VAR:KEY=SXWPIPOHGX&amp;VAR:QUERY=RkZfUEFZX09VVF9SQVRJTyhBTk4sLTVZLDBZLFksLFVTRCk=&amp;WINDOW=FIRST_POPUP&amp;HEIGHT=450&amp;WIDTH=","450&amp;START_MAXIMIZED=FALSE&amp;VAR:CALENDAR=FIVEDAY&amp;VAR:SYMBOL=96822320&amp;VAR:INDEX=0"}</definedName>
    <definedName name="_2200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200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201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201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202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202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203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203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204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204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205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205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206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206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207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207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20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209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09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21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5"}</definedName>
    <definedName name="_221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21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21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21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21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21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21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21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21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219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19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22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4"}</definedName>
    <definedName name="_222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22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22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22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224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4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22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22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22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228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228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229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229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23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3"}</definedName>
    <definedName name="_2230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230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231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231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23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233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3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23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23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23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23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238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8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23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3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24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2"}</definedName>
    <definedName name="_224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24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242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242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243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243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244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244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245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245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246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246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24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248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8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24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4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25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1"}</definedName>
    <definedName name="_225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25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252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252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253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253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254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254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255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255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256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256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257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257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258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258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259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259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26__FDSAUDITLINK__" localSheetId="1"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__FDSAUDITLINK__" hidden="1">{"fdsup://directions/FAT Viewer?action=UPDATE&amp;creator=factset&amp;DYN_ARGS=TRUE&amp;DOC_NAME=FAT:FQL_AUDITING_CLIENT_TEMPLATE.FAT&amp;display_string=Audit&amp;VAR:KEY=OJGRURKHMX&amp;VAR:QUERY=RkZfVVRfTkVUX0lOQyhBTk4sLTVZLDBZLFksLFVTRCkvRkZfQ09NX1NIU19PVVRfRVBTX0RJTChBTk4sLTVZL","DBZLFksLCdSMScsVVNEKQ==&amp;WINDOW=FIRST_POPUP&amp;HEIGHT=450&amp;WIDTH=450&amp;START_MAXIMIZED=FALSE&amp;VAR:CALENDAR=FIVEDAY&amp;VAR:SYMBOL=96822320&amp;VAR:INDEX=0"}</definedName>
    <definedName name="_2260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260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261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261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262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262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263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263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264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264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265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265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266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266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267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267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268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268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269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269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27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5"}</definedName>
    <definedName name="_2270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270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271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271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272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272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273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273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274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274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275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275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276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276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277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277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278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278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279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279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28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4"}</definedName>
    <definedName name="_2280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280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281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281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282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282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283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283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284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284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285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285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286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286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28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288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8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28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8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29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3"}</definedName>
    <definedName name="_229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29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29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293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3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29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29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29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29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298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8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29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29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3__123Graph_AR_M_MARG" hidden="1">[16]P!#REF!</definedName>
    <definedName name="_23__FDSAUDITLINK__" localSheetId="1"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__FDSAUDITLINK__" hidden="1">{"fdsup://directions/FAT Viewer?action=UPDATE&amp;creator=factset&amp;DYN_ARGS=TRUE&amp;DOC_NAME=FAT:FQL_AUDITING_CLIENT_TEMPLATE.FAT&amp;display_string=Audit&amp;VAR:KEY=WHUFCHOVAN&amp;VAR:QUERY=RkZfSU5UX0VYUF9ORVQoQU5OKQ==&amp;WINDOW=FIRST_POPUP&amp;HEIGHT=450&amp;WIDTH=450&amp;START_MAXIMIZED=","FALSE&amp;VAR:CALENDAR=FIVEDAY&amp;VAR:SYMBOL=TKC&amp;VAR:INDEX=0"}</definedName>
    <definedName name="_230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2"}</definedName>
    <definedName name="_230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30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30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303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3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30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30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30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307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307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308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308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309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309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31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1"}</definedName>
    <definedName name="_2310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310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311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311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312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312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313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313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314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314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31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316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6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31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31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31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1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32__FDSAUDITLINK__" localSheetId="1"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__FDSAUDITLINK__" hidden="1">{"fdsup://directions/FAT Viewer?action=UPDATE&amp;creator=factset&amp;DYN_ARGS=TRUE&amp;DOC_NAME=FAT:FQL_AUDITING_CLIENT_TEMPLATE.FAT&amp;display_string=Audit&amp;VAR:KEY=EDARWFYZMD&amp;VAR:QUERY=RkZfVVRfTkVUX0lOQyhBTk4sLTVZLDBZLFksLFVTRCk=&amp;WINDOW=FIRST_POPUP&amp;HEIGHT=450&amp;WIDTH=450&amp;","START_MAXIMIZED=FALSE&amp;VAR:CALENDAR=FIVEDAY&amp;VAR:SYMBOL=96822320&amp;VAR:INDEX=0"}</definedName>
    <definedName name="_2320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320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321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321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322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322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323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323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324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324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325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325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326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326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327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327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328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328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329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329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33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5"}</definedName>
    <definedName name="_2330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30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31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31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32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32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33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33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3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33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33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33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33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33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3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34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4"}</definedName>
    <definedName name="_2340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0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34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34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34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3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3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3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3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3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3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3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3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34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34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4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35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3"}</definedName>
    <definedName name="_235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35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35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35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354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4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35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35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35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35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359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59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36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2"}</definedName>
    <definedName name="_236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36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36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36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364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4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36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36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36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368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368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369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369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37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1"}</definedName>
    <definedName name="_2370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370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371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371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37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37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37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37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37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37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37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37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376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376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377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377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2378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2378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2379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2379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238__FDSAUDITLINK__" localSheetId="1"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__FDSAUDITLINK__" hidden="1">{"fdsup://directions/FAT Viewer?action=UPDATE&amp;creator=factset&amp;DYN_ARGS=TRUE&amp;DOC_NAME=FAT:FQL_AUDITING_CLIENT_TEMPLATE.FAT&amp;display_string=Audit&amp;VAR:KEY=YBYZUBGBWJ&amp;VAR:QUERY=RkZfRVBTX0RJTChBTk4sLTVZLDBZLFksLCdSMScsVVNEKQ==&amp;WINDOW=FIRST_POPUP&amp;HEIGHT=450&amp;WIDTH=","450&amp;START_MAXIMIZED=FALSE&amp;VAR:CALENDAR=FIVEDAY&amp;VAR:SYMBOL=96822320&amp;VAR:INDEX=0"}</definedName>
    <definedName name="_238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2381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1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238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238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238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2385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2385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2386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2386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2387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2387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2388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2388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2389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2389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23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3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390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2390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2391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2391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2392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2392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2393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2393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2394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2394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2395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2395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2396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2396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2397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2397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2398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2398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2399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2399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24__123Graph_BCHART_1" hidden="1">[15]Sheet1!$AK$7:$AN$7</definedName>
    <definedName name="_24__FDSAUDITLINK__" localSheetId="1"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__FDSAUDITLINK__" hidden="1">{"fdsup://directions/FAT Viewer?action=UPDATE&amp;creator=factset&amp;DYN_ARGS=TRUE&amp;DOC_NAME=FAT:FQL_AUDITING_CLIENT_TEMPLATE.FAT&amp;display_string=Audit&amp;VAR:KEY=NCHAZGPMDG&amp;VAR:QUERY=RkZfUkRfRVhQKENBTCwyMDEwKQ==&amp;WINDOW=FIRST_POPUP&amp;HEIGHT=450&amp;WIDTH=450&amp;START_MAXIMIZED=","FALSE&amp;VAR:CALENDAR=US&amp;VAR:SYMBOL=LOGM&amp;VAR:INDEX=0"}</definedName>
    <definedName name="_24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4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400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2400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2401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2401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2402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2402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2403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2403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2404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2404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240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2406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6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240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240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240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0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24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4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41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2411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1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241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241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241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2415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2415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2416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2416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2417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2417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2418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2418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2419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2419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24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4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42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42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42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42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42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42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42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42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424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2424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2425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2425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2426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2426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2427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2427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2428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2428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242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2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24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4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430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0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243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243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243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2434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2434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2435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2435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2436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2436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2437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2437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2438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2438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2439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2439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244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244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244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244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244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244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244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244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244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244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244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244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2445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2445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2446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446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447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2447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2448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2448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2449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2449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245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45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450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2450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2451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2451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2452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2452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2453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2453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2454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2454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245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2456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6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245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245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245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5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246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46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46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2461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1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246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246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246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246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2466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6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246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246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246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6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247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47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470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2470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2471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2471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2472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2472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2473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2473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2474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2474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247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247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247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247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247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7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248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48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48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248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248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248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248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248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248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248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248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248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8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249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49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49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249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249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249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249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2495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2495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2496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2496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2497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2497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2498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2498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2499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2499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25__123Graph_BCHART_12" hidden="1">'[17]1995 Cellular'!#REF!</definedName>
    <definedName name="_25__FDSAUDITLINK__" localSheetId="1"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__FDSAUDITLINK__" hidden="1">{"fdsup://directions/FAT Viewer?action=UPDATE&amp;creator=factset&amp;DYN_ARGS=TRUE&amp;DOC_NAME=FAT:FQL_AUDITING_CLIENT_TEMPLATE.FAT&amp;display_string=Audit&amp;VAR:KEY=UXUVUJWNOH&amp;VAR:QUERY=RkZfSU5UX0VYUF9ORVQoQU5OLC0yQVkp&amp;WINDOW=FIRST_POPUP&amp;HEIGHT=450&amp;WIDTH=450&amp;START_MAXIMI","ZED=FALSE&amp;VAR:CALENDAR=FIVEDAY&amp;VAR:SYMBOL=TKC&amp;VAR:INDEX=0"}</definedName>
    <definedName name="_250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250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2500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2500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250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250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250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250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250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250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2507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7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250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250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0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251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1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1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2511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2511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2512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2512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251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2514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4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251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251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251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251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2519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19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252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2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2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252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252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252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2524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4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252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252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252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252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252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2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253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3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3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253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253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2533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2533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2534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2534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2535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2535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2536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2536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2537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2537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2538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2538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2539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2539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254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0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2540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2541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2541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2542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2542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2543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2543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2544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2544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2545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2545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2546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2546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2547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47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4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254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4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255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255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255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255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255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255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255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255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255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255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2558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558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559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559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56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256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2560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560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561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561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562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562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56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2564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4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256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256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256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256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2569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69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257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5"}</definedName>
    <definedName name="_257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257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257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257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2574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4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257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257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257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257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257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7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258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4"}</definedName>
    <definedName name="_258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258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258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258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258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258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258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258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2588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2588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2589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2589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259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3"}</definedName>
    <definedName name="_2590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2590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2591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2591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259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259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259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259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259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259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259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259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59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26__123Graph_BCHART_13" hidden="1">'[17]1995 Cellular'!#REF!</definedName>
    <definedName name="_26__FDSAUDITLINK__" localSheetId="1"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__FDSAUDITLINK__" hidden="1">{"fdsup://directions/FAT Viewer?action=UPDATE&amp;creator=factset&amp;DYN_ARGS=TRUE&amp;DOC_NAME=FAT:FQL_AUDITING_CLIENT_TEMPLATE.FAT&amp;display_string=Audit&amp;VAR:KEY=CBKNWDAHKJ&amp;VAR:QUERY=RkZfSU5UX0VYUF9ORVQoQU5OLC0xQVkp&amp;WINDOW=FIRST_POPUP&amp;HEIGHT=450&amp;WIDTH=450&amp;START_MAXIMI","ZED=FALSE&amp;VAR:CALENDAR=FIVEDAY&amp;VAR:SYMBOL=92719A10&amp;VAR:INDEX=0"}</definedName>
    <definedName name="_260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2"}</definedName>
    <definedName name="_260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260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2602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2602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260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60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604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2604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2605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2605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2606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2606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260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0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1"}</definedName>
    <definedName name="_261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7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8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19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__FDSAUDITLINK__" localSheetId="1"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__FDSAUDITLINK__" hidden="1">{"fdsup://directions/FAT Viewer?action=UPDATE&amp;creator=factset&amp;DYN_ARGS=TRUE&amp;DOC_NAME=FAT:FQL_AUDITING_CLIENT_TEMPLATE.FAT&amp;display_string=Audit&amp;VAR:KEY=IHOZWTCJQT&amp;VAR:QUERY=RkZfSU5UX0VYUF9ORVQoQU5OLC01WSwwWSxZLCxVU0Qp&amp;WINDOW=FIRST_POPUP&amp;HEIGHT=450&amp;WIDTH=450&amp;","START_MAXIMIZED=FALSE&amp;VAR:CALENDAR=FIVEDAY&amp;VAR:SYMBOL=96822320&amp;VAR:INDEX=0"}</definedName>
    <definedName name="_2620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0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1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2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3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4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5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localSheetId="1" hidden="1">{"fdsup://Directions/FactSet Auditing Viewer?action=AUDIT_VALUE&amp;DB=129&amp;ID1=067760&amp;VALUEID=01001&amp;SDATE=2010&amp;PERIODTYPE=ANN_STD&amp;window=popup_no_bar&amp;width=385&amp;height=120&amp;START_MAXIMIZED=FALSE&amp;creator=factset&amp;display_string=Audit"}</definedName>
    <definedName name="_2626__FDSAUDITLINK__" hidden="1">{"fdsup://Directions/FactSet Auditing Viewer?action=AUDIT_VALUE&amp;DB=129&amp;ID1=067760&amp;VALUEID=01001&amp;SDATE=2010&amp;PERIODTYPE=ANN_STD&amp;window=popup_no_bar&amp;width=385&amp;height=120&amp;START_MAXIMIZED=FALSE&amp;creator=factset&amp;display_string=Audit"}</definedName>
    <definedName name="_2627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2627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26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26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263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5"}</definedName>
    <definedName name="_26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26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26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26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26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26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26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26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26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26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264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4"}</definedName>
    <definedName name="_26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26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26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26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26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26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26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26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26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26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265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3"}</definedName>
    <definedName name="_26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26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26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26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26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26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26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26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26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26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266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2"}</definedName>
    <definedName name="_26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26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26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26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26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26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26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26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26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26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267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1"}</definedName>
    <definedName name="_26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26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26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26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26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26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26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26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26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26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268__FDSAUDITLINK__" localSheetId="1"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__FDSAUDITLINK__" hidden="1">{"fdsup://directions/FAT Viewer?action=UPDATE&amp;creator=factset&amp;DYN_ARGS=TRUE&amp;DOC_NAME=FAT:FQL_AUDITING_CLIENT_TEMPLATE.FAT&amp;display_string=Audit&amp;VAR:KEY=ANAVEJYZCL&amp;VAR:QUERY=RkZfRUJJVChBTk4sLTVZLDBZLFksLFVTRCk=&amp;WINDOW=FIRST_POPUP&amp;HEIGHT=450&amp;WIDTH=450&amp;START_MA","XIMIZED=FALSE&amp;VAR:CALENDAR=FIVEDAY&amp;VAR:SYMBOL=96822320&amp;VAR:INDEX=0"}</definedName>
    <definedName name="_26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26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26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26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26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26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26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26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26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26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269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269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26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26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26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26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26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26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26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26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26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26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6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27__123Graph_BCHART_14" hidden="1">'[17]1995 Cellular'!#REF!</definedName>
    <definedName name="_27__FDSAUDITLINK__" localSheetId="1"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__FDSAUDITLINK__" hidden="1">{"fdsup://directions/FAT Viewer?action=UPDATE&amp;creator=factset&amp;DYN_ARGS=TRUE&amp;DOC_NAME=FAT:FQL_AUDITING_CLIENT_TEMPLATE.FAT&amp;display_string=Audit&amp;VAR:KEY=IJYVITQFOR&amp;VAR:QUERY=RkZfU0dBKEFOTiwyMDA2LDIwMDYsJ1F1YXJ0ZXJseScsJ1JQJywsJ00nKQ==&amp;WINDOW=FIRST_POPUP&amp;HEIGH","T=450&amp;WIDTH=450&amp;START_MAXIMIZED=FALSE&amp;VAR:CALENDAR=US&amp;VAR:SYMBOL=SNCR&amp;VAR:INDEX=0"}</definedName>
    <definedName name="_270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270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27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27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27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27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27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27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27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27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27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27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271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271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27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27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27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27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27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27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27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27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27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27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272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272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27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27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27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27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27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27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27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27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27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27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273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273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27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27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2732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2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3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27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27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27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27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27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27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274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274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27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27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27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27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27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27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27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27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27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27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275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5"}</definedName>
    <definedName name="_27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27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27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27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27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27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27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27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27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27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276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4"}</definedName>
    <definedName name="_27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27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27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27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27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27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27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27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27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27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277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3"}</definedName>
    <definedName name="_27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27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27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27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27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27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27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27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27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27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278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2"}</definedName>
    <definedName name="_27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27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27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27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27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27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27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278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27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279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1"}</definedName>
    <definedName name="_2790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2790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2791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2791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2792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2792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2793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2793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2794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2794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2795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2795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2796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2796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2797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2797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2798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2798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2799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2799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28__123Graph_BCHART_2" hidden="1">[15]Sheet1!$AD$12:$AJ$12</definedName>
    <definedName name="_28__FDSAUDITLINK__" localSheetId="1"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__FDSAUDITLINK__" hidden="1">{"fdsup://directions/FAT Viewer?action=UPDATE&amp;creator=factset&amp;DYN_ARGS=TRUE&amp;DOC_NAME=FAT:FQL_AUDITING_CLIENT_TEMPLATE.FAT&amp;display_string=Audit&amp;VAR:KEY=QPUPARQXUX&amp;VAR:QUERY=RkZfSU5UX0VYUF9ORVQoQU5OKQ==&amp;WINDOW=FIRST_POPUP&amp;HEIGHT=450&amp;WIDTH=450&amp;START_MAXIMIZED=","FALSE&amp;VAR:CALENDAR=FIVEDAY&amp;VAR:SYMBOL=264997&amp;VAR:INDEX=0"}</definedName>
    <definedName name="_280__FDSAUDITLINK__" localSheetId="1"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__FDSAUDITLINK__" hidden="1">{"fdsup://directions/FAT Viewer?action=UPDATE&amp;creator=factset&amp;DYN_ARGS=TRUE&amp;DOC_NAME=FAT:FQL_AUDITING_CLIENT_TEMPLATE.FAT&amp;display_string=Audit&amp;VAR:KEY=ALAHKTYNUV&amp;VAR:QUERY=RkZfRUJJVERBKEFOTiwtNVksMFksWSwsVVNEKQ==&amp;WINDOW=FIRST_POPUP&amp;HEIGHT=450&amp;WIDTH=450&amp;STAR","T_MAXIMIZED=FALSE&amp;VAR:CALENDAR=FIVEDAY&amp;VAR:SYMBOL=96822320&amp;VAR:INDEX=0"}</definedName>
    <definedName name="_2800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0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2801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1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28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28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28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2805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5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2806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6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28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28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28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281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5"}</definedName>
    <definedName name="_2810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0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2811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1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28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28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28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2815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5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81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8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8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8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82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4"}</definedName>
    <definedName name="_2820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2820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2821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2821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2822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2822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2823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2823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2824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2824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2825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2825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2826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2826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2827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2827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2828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2828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2829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2829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283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3"}</definedName>
    <definedName name="_2830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0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2831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1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28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28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28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283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83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8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8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8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84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2"}</definedName>
    <definedName name="_2840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0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2841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1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28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28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28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2845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5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2846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6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28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28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28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285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1"}</definedName>
    <definedName name="_2850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2850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2851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2851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2852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2852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2853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2853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2854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4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2855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5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28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28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28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2859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59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286__FDSAUDITLINK__" localSheetId="1"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__FDSAUDITLINK__" hidden="1">{"fdsup://directions/FAT Viewer?action=UPDATE&amp;creator=factset&amp;DYN_ARGS=TRUE&amp;DOC_NAME=FAT:FQL_AUDITING_CLIENT_TEMPLATE.FAT&amp;display_string=Audit&amp;VAR:KEY=KJIZIVSHQX&amp;VAR:QUERY=RkZfTk9OX09QRVJfSU5DKEFOTiwtNVksMFksWSwsVVNEKQ==&amp;WINDOW=FIRST_POPUP&amp;HEIGHT=450&amp;WIDTH=","450&amp;START_MAXIMIZED=FALSE&amp;VAR:CALENDAR=FIVEDAY&amp;VAR:SYMBOL=96822320&amp;VAR:INDEX=0"}</definedName>
    <definedName name="_2860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0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28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28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28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2864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2864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2865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2865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2866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2866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2867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2867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2868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2868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2869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69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287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5"}</definedName>
    <definedName name="_2870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0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28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28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28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2874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2874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2875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2875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2876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2876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2877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2877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2878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2878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2879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2879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288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4"}</definedName>
    <definedName name="_2880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2880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2881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2881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2882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2882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2883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2883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2884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2884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2885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2885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2886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2886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2887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2887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2888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2888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2889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2889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289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3"}</definedName>
    <definedName name="_2890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2890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2891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2891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2892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2892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2893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2893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2894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2894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2895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2895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2896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2896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2897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2897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2898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2898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2899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2899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29__123Graph_BCHART_3" localSheetId="1" hidden="1">#REF!</definedName>
    <definedName name="_29__123Graph_BCHART_3" hidden="1">#REF!</definedName>
    <definedName name="_29__FDSAUDITLINK__" localSheetId="1"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__FDSAUDITLINK__" hidden="1">{"fdsup://directions/FAT Viewer?action=UPDATE&amp;creator=factset&amp;DYN_ARGS=TRUE&amp;DOC_NAME=FAT:FQL_AUDITING_CLIENT_TEMPLATE.FAT&amp;display_string=Audit&amp;VAR:KEY=UNOBIVMNGP&amp;VAR:QUERY=RkZfSU5UX0VYUF9ORVQoQU5OLC0xQVkp&amp;WINDOW=FIRST_POPUP&amp;HEIGHT=450&amp;WIDTH=450&amp;START_MAXIMI","ZED=FALSE&amp;VAR:CALENDAR=FIVEDAY&amp;VAR:SYMBOL=264997&amp;VAR:INDEX=0"}</definedName>
    <definedName name="_290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2"}</definedName>
    <definedName name="_2900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2900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2901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2901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2902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2902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2903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2903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2904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2904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2905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2905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2906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2906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2907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2907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2908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2908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2909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09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291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1"}</definedName>
    <definedName name="_2910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0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29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29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29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2914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4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2915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5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29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29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29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2919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19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292__FDSAUDITLINK__" localSheetId="1"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__FDSAUDITLINK__" hidden="1">{"fdsup://directions/FAT Viewer?action=UPDATE&amp;creator=factset&amp;DYN_ARGS=TRUE&amp;DOC_NAME=FAT:FQL_AUDITING_CLIENT_TEMPLATE.FAT&amp;display_string=Audit&amp;VAR:KEY=OTYDUTOLGJ&amp;VAR:QUERY=RkZfU0dBKEFOTiwtNVksMFksWSwsVVNEKQ==&amp;WINDOW=FIRST_POPUP&amp;HEIGHT=450&amp;WIDTH=450&amp;START_MA","XIMIZED=FALSE&amp;VAR:CALENDAR=FIVEDAY&amp;VAR:SYMBOL=96822320&amp;VAR:INDEX=0"}</definedName>
    <definedName name="_2920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0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29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29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29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2924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4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2925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5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29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29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29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2929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2929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293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5"}</definedName>
    <definedName name="_2930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2930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2931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2931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2932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2932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2933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2933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2934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2934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2935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2935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2936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2936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2937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7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2938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8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29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294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4"}</definedName>
    <definedName name="_29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29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2942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2942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2943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2943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2944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2944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2945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2945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2946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2946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2947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2947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2948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2948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2949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2949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295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3"}</definedName>
    <definedName name="_2950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2950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2951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2951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2952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52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53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53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54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54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55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55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56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6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295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29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29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296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2"}</definedName>
    <definedName name="_29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2961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1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2962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2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29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29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29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296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296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296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296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296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296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296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296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297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1"}</definedName>
    <definedName name="_297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297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29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29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29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2975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5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2976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6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29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29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29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298__FDSAUDITLINK__" localSheetId="1"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__FDSAUDITLINK__" hidden="1">{"fdsup://directions/FAT Viewer?action=UPDATE&amp;creator=factset&amp;DYN_ARGS=TRUE&amp;DOC_NAME=FAT:FQL_AUDITING_CLIENT_TEMPLATE.FAT&amp;display_string=Audit&amp;VAR:KEY=GHWTSNOLID&amp;VAR:QUERY=RkZfR1JPU1NfSU5DKEFOTiwtNVksMFksWSwsVVNEKQ==&amp;WINDOW=FIRST_POPUP&amp;HEIGHT=450&amp;WIDTH=450&amp;","START_MAXIMIZED=FALSE&amp;VAR:CALENDAR=FIVEDAY&amp;VAR:SYMBOL=96822320&amp;VAR:INDEX=0"}</definedName>
    <definedName name="_2980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0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2981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1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29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29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29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2985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5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2986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6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29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29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29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299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5"}</definedName>
    <definedName name="_2990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2990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2991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2991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2992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2992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2993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2993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299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299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299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299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299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299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299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299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2998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2998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2999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2999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30__123Graph_BCHART_8" hidden="1">'[19]Input Income Statement'!#REF!</definedName>
    <definedName name="_30__FDSAUDITLINK__" localSheetId="1"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__FDSAUDITLINK__" hidden="1">{"fdsup://directions/FAT Viewer?action=UPDATE&amp;creator=factset&amp;DYN_ARGS=TRUE&amp;DOC_NAME=FAT:FQL_AUDITING_CLIENT_TEMPLATE.FAT&amp;display_string=Audit&amp;VAR:KEY=HSVMLSVYHG&amp;VAR:QUERY=RkZfU0dBKEFOTixDT05DQVQoJzIwMTExMjk5JyksLCdDVVNUT01fREFURVMnLCdSUCcsLCdNJyk=&amp;WINDOW=F","IRST_POPUP&amp;HEIGHT=450&amp;WIDTH=450&amp;START_MAXIMIZED=FALSE&amp;VAR:CALENDAR=US&amp;VAR:SYMBOL=JIVE&amp;VAR:INDEX=0"}</definedName>
    <definedName name="_300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4"}</definedName>
    <definedName name="_3000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000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001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001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002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2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003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3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0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0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0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007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007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008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008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009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009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01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3"}</definedName>
    <definedName name="_3010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010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011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011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012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012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013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013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014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014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015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015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016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016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017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017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018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018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019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019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02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2"}</definedName>
    <definedName name="_3020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020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021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021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022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022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023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023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024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024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025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025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026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026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027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7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028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8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0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03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1"}</definedName>
    <definedName name="_30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0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032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2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033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3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0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0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0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03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03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03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03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03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03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04__FDSAUDITLINK__" localSheetId="1"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__FDSAUDITLINK__" hidden="1">{"fdsup://directions/FAT Viewer?action=UPDATE&amp;creator=factset&amp;DYN_ARGS=TRUE&amp;DOC_NAME=FAT:FQL_AUDITING_CLIENT_TEMPLATE.FAT&amp;display_string=Audit&amp;VAR:KEY=SPEXAHOJOF&amp;VAR:QUERY=RkZfQ09HUyhBTk4sLTVZLDBZLFksLFVTRCk=&amp;WINDOW=FIRST_POPUP&amp;HEIGHT=450&amp;WIDTH=450&amp;START_MA","XIMIZED=FALSE&amp;VAR:CALENDAR=FIVEDAY&amp;VAR:SYMBOL=96822320&amp;VAR:INDEX=0"}</definedName>
    <definedName name="_304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04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04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04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04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04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04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04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04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04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04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04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04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04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04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04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04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04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04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04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05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05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05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05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051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1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052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2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0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0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0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056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056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057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057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058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058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059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059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060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060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061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061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062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062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063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063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064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064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065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065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066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066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067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067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068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068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069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069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07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07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070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070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071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071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07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07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07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07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07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07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07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07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07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07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077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7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07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0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08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08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0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0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082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2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083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3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0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0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0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087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7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088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8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0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09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09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0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0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092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092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093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093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094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094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095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095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096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096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09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098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8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0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0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1__123Graph_BMKT_MONTH" hidden="1">[20]SALES!#REF!</definedName>
    <definedName name="_31__FDSAUDITLINK__" localSheetId="1" hidden="1">{"fdsup://Directions/FactSet Auditing Viewer?action=AUDIT_VALUE&amp;DB=129&amp;ID1=79466L30&amp;VALUEID=01001&amp;SDATE=2005&amp;PERIODTYPE=ANN_STD&amp;SCFT=3&amp;window=popup_no_bar&amp;width=385&amp;height=120&amp;START_MAXIMIZED=FALSE&amp;creator=factset&amp;display_string=Audit"}</definedName>
    <definedName name="_31__FDSAUDITLINK__" hidden="1">{"fdsup://Directions/FactSet Auditing Viewer?action=AUDIT_VALUE&amp;DB=129&amp;ID1=79466L30&amp;VALUEID=01001&amp;SDATE=2005&amp;PERIODTYPE=ANN_STD&amp;SCFT=3&amp;window=popup_no_bar&amp;width=385&amp;height=120&amp;START_MAXIMIZED=FALSE&amp;creator=factset&amp;display_string=Audit"}</definedName>
    <definedName name="_310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310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31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1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10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10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1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1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1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10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10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1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11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11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1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1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11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11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1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1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1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117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117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118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118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119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119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12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12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120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120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121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121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122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122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12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12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1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1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1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12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12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2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13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13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1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1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1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133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133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134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134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135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5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13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1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1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1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14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14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140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0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141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1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1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1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1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145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5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146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6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1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1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1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15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15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150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0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151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1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1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1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1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155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155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156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156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157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157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158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158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159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159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16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16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160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160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161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161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162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162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163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163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164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164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165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165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166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166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167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167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168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168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169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169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17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17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17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17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1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1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1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17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17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1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1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1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18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18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18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18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18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18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18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18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18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18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18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18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185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5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18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1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1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1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19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19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190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0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191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1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1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1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1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195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5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196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6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1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1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1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1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2__123Graph_BMKT_YTD" hidden="1">[20]SALES!#REF!</definedName>
    <definedName name="_32__FDSAUDITLINK__" localSheetId="1"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__FDSAUDITLINK__" hidden="1">{"fdsup://directions/FAT Viewer?action=UPDATE&amp;creator=factset&amp;DYN_ARGS=TRUE&amp;DOC_NAME=FAT:FQL_AUDITING_CLIENT_TEMPLATE.FAT&amp;display_string=Audit&amp;VAR:KEY=EFKFOZQBKX&amp;VAR:QUERY=RkZfSU5UX0VYUF9ORVQoQU5OLC0xQVkp&amp;WINDOW=FIRST_POPUP&amp;HEIGHT=450&amp;WIDTH=450&amp;START_MAXIMI","ZED=FALSE&amp;VAR:CALENDAR=FIVEDAY&amp;VAR:SYMBOL=607134&amp;VAR:INDEX=0"}</definedName>
    <definedName name="_320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20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200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0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201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1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2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2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2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20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206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6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2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2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2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21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5"}</definedName>
    <definedName name="_3210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210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211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211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212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212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213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213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21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21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2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2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2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21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1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22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4"}</definedName>
    <definedName name="_322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2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2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2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224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224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22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22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226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226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227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227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228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228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229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229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23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3"}</definedName>
    <definedName name="_32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2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2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2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2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2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2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2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2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2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24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2"}</definedName>
    <definedName name="_32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2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2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2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2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2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2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2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2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2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25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1"}</definedName>
    <definedName name="_32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2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2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2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2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2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2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2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2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2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26__FDSAUDITLINK__" localSheetId="1"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__FDSAUDITLINK__" hidden="1">{"fdsup://directions/FAT Viewer?action=UPDATE&amp;creator=factset&amp;DYN_ARGS=TRUE&amp;DOC_NAME=FAT:FQL_AUDITING_CLIENT_TEMPLATE.FAT&amp;display_string=Audit&amp;VAR:KEY=STEFIDYHCV&amp;VAR:QUERY=RkZfSU5WRVNUX1NUX1RPVChBTk4sLTVZLDAsRlksLFVTRCk=&amp;WINDOW=FIRST_POPUP&amp;HEIGHT=450&amp;WIDTH=","450&amp;START_MAXIMIZED=FALSE&amp;VAR:CALENDAR=FIVEDAY&amp;VAR:SYMBOL=96822320&amp;VAR:INDEX=0"}</definedName>
    <definedName name="_32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2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2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2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2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2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2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2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2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2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27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27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2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2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2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2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2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2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2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2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2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2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28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28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2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2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2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2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2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2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2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2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2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2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29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29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2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2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2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2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2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2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2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2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2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2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2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3__123Graph_CCHART_12" hidden="1">'[17]1995 Cellular'!#REF!</definedName>
    <definedName name="_33__FDSAUDITLINK__" localSheetId="1"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__FDSAUDITLINK__" hidden="1">{"fdsup://directions/FAT Viewer?action=UPDATE&amp;creator=factset&amp;DYN_ARGS=TRUE&amp;DOC_NAME=FAT:FQL_AUDITING_CLIENT_TEMPLATE.FAT&amp;display_string=Audit&amp;VAR:KEY=OZKRUNWHIL&amp;VAR:QUERY=RkZfSU5UX0VYUF9ORVQoQU5OLC0yQVkp&amp;WINDOW=FIRST_POPUP&amp;HEIGHT=450&amp;WIDTH=450&amp;START_MAXIMI","ZED=FALSE&amp;VAR:CALENDAR=FIVEDAY&amp;VAR:SYMBOL=607134&amp;VAR:INDEX=0"}</definedName>
    <definedName name="_330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30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3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3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3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3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3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3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3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3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3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3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31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31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3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3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3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3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3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3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3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3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3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3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32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32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3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3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3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3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3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3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3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3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3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3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33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33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3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3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3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3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33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5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3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3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3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3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34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34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3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3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3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3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3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3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3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3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3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3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35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35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3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3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3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3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3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3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3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3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3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3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36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36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3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3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3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3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3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3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3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3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3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3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37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5"}</definedName>
    <definedName name="_33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3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3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3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3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3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3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3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3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3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38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4"}</definedName>
    <definedName name="_33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3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3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3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3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3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3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3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3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3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3"}</definedName>
    <definedName name="_339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3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392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392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393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393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394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394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395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395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396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396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397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397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3398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3398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3399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3399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34__123Graph_CCHART_13" hidden="1">'[17]1995 Cellular'!#REF!</definedName>
    <definedName name="_34__FDSAUDITLINK__" localSheetId="1"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__FDSAUDITLINK__" hidden="1">{"fdsup://directions/FAT Viewer?action=UPDATE&amp;creator=factset&amp;DYN_ARGS=TRUE&amp;DOC_NAME=FAT:FQL_AUDITING_CLIENT_TEMPLATE.FAT&amp;display_string=Audit&amp;VAR:KEY=CBUFQRWTMN&amp;VAR:QUERY=RkZfSU5UX0VYUF9ORVQoQU5OKQ==&amp;WINDOW=FIRST_POPUP&amp;HEIGHT=450&amp;WIDTH=450&amp;START_MAXIMIZED=","FALSE&amp;VAR:CALENDAR=FIVEDAY&amp;VAR:SYMBOL=644232&amp;VAR:INDEX=0"}</definedName>
    <definedName name="_340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2"}</definedName>
    <definedName name="_3400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3400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3401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3401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3402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2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3403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3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34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34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34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3407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7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3408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8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34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341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1"}</definedName>
    <definedName name="_34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34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3412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2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3413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3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34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34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34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3417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7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41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4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42__FDSAUDITLINK__" localSheetId="1"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__FDSAUDITLINK__" hidden="1">{"fdsup://directions/FAT Viewer?action=UPDATE&amp;creator=factset&amp;DYN_ARGS=TRUE&amp;DOC_NAME=FAT:FQL_AUDITING_CLIENT_TEMPLATE.FAT&amp;display_string=Audit&amp;VAR:KEY=OPYVGDMPMJ&amp;VAR:QUERY=RkZfU1RLX0NIR19DRihBTk4sLTVZLDAsRlksLFVTRCk=&amp;WINDOW=FIRST_POPUP&amp;HEIGHT=450&amp;WIDTH=450&amp;","START_MAXIMIZED=FALSE&amp;VAR:CALENDAR=FIVEDAY&amp;VAR:SYMBOL=96822320&amp;VAR:INDEX=0"}</definedName>
    <definedName name="_34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4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422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3422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3423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3423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3424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3424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3425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3425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3426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3426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3427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3427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3428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3428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3429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3429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34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3430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3430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3431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3431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3432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2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3433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3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34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34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34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343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43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4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4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34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4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442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2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3443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3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34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34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34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3447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7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3448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8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34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34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34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34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3452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3452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3453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3453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3454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3454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3455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3455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3456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6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3457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7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34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34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34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34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3461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1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3462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2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34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34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34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3466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466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467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467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468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468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469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469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4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3470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470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471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1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3472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2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34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34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34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347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47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47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47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47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47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47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47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4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348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48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48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48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48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48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48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48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48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48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48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48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48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48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48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48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48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48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48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48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49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5"}</definedName>
    <definedName name="_349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49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49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49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49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49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49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49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49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49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49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49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49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49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49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49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49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49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49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49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5__123Graph_CCHART_14" hidden="1">'[17]1995 Cellular'!#REF!</definedName>
    <definedName name="_35__FDSAUDITLINK__" localSheetId="1"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__FDSAUDITLINK__" hidden="1">{"fdsup://directions/FAT Viewer?action=UPDATE&amp;creator=factset&amp;DYN_ARGS=TRUE&amp;DOC_NAME=FAT:FQL_AUDITING_CLIENT_TEMPLATE.FAT&amp;display_string=Audit&amp;VAR:KEY=MZKVCLUHOB&amp;VAR:QUERY=RkZfU0dBKEFOTiwyMDA1LDIwMDUsJ1F1YXJ0ZXJseScsJ1JQJywsJ00nKQ==&amp;WINDOW=FIRST_POPUP&amp;HEIGH","T=450&amp;WIDTH=450&amp;START_MAXIMIZED=FALSE&amp;VAR:CALENDAR=US&amp;VAR:SYMBOL=TLEO&amp;VAR:INDEX=0"}</definedName>
    <definedName name="_350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4"}</definedName>
    <definedName name="_350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50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50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50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50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50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50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50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50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50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50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50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50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50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50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50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50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50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50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50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51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3"}</definedName>
    <definedName name="_351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351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3511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1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3512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2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35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35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35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3516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6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3517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7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35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35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352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2"}</definedName>
    <definedName name="_35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3521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1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3522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2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35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35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35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3526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6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3527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7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35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35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353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1"}</definedName>
    <definedName name="_35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3531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3531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3532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3532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3533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3533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3534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3534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3535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3535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3536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3536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3537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3537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3538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3538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3539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39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354__FDSAUDITLINK__" localSheetId="1"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__FDSAUDITLINK__" hidden="1">{"fdsup://directions/FAT Viewer?action=UPDATE&amp;creator=factset&amp;DYN_ARGS=TRUE&amp;DOC_NAME=FAT:FQL_AUDITING_CLIENT_TEMPLATE.FAT&amp;display_string=Audit&amp;VAR:KEY=ARKHULQNCH&amp;VAR:QUERY=RkZfRlJFRV9DRihBTk4sLTVZLDAsRlksLFVTRCk=&amp;WINDOW=FIRST_POPUP&amp;HEIGHT=450&amp;WIDTH=450&amp;STAR","T_MAXIMIZED=FALSE&amp;VAR:CALENDAR=FIVEDAY&amp;VAR:SYMBOL=96822320&amp;VAR:INDEX=0"}</definedName>
    <definedName name="_3540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0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35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35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35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3544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3544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3545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3545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3546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3546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3547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3547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3548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3548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3549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3549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355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355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3550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3550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3551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3551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3552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3552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3553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3553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3554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54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55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55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56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56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57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57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558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8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355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5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356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356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35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35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35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3563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3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3564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4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35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35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35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3568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568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569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569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57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357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3570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570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571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571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57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357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35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35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35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3577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7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3578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8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35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358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358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35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35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3582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2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3583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3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35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35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35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3587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7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3588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8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35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359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359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35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35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3592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3592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3593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3593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3594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3594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3595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3595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359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359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359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359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359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359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359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359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36__123Graph_CCHART_2" hidden="1">[15]Sheet1!$AD$14:$AJ$14</definedName>
    <definedName name="_36__FDSAUDITLINK__" localSheetId="1" hidden="1">{"fdsup://Directions/FactSet Auditing Viewer?action=AUDIT_VALUE&amp;DB=129&amp;ID1=75606N10&amp;VALUEID=01001&amp;SDATE=2008&amp;PERIODTYPE=ANN_STD&amp;SCFT=3&amp;window=popup_no_bar&amp;width=385&amp;height=120&amp;START_MAXIMIZED=FALSE&amp;creator=factset&amp;display_string=Audit"}</definedName>
    <definedName name="_36__FDSAUDITLINK__" hidden="1">{"fdsup://Directions/FactSet Auditing Viewer?action=AUDIT_VALUE&amp;DB=129&amp;ID1=75606N10&amp;VALUEID=01001&amp;SDATE=2008&amp;PERIODTYPE=ANN_STD&amp;SCFT=3&amp;window=popup_no_bar&amp;width=385&amp;height=120&amp;START_MAXIMIZED=FALSE&amp;creator=factset&amp;display_string=Audit"}</definedName>
    <definedName name="_360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5"}</definedName>
    <definedName name="_3600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3600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3601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3601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3602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3602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3603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3603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3604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4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3605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5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36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36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36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3609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3609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361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4"}</definedName>
    <definedName name="_3610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3610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3611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3611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3612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3612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3613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3613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3614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3614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3615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3615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3616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3616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3617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3617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3618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3618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3619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3619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362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3"}</definedName>
    <definedName name="_3620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3620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3621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3621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3622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3622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3623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3623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3624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3624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3625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3625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3626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3626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3627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3627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3628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3628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3629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29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363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2"}</definedName>
    <definedName name="_3630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0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36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36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36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3634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4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3635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5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36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36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36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3639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3639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364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1"}</definedName>
    <definedName name="_3640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3640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3641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3641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3642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3642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3643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3643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3644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3644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3645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3645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3646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3646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3647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3647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3648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3648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3649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3649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365__FDSAUDITLINK__" localSheetId="1"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__FDSAUDITLINK__" hidden="1">{"fdsup://directions/FAT Viewer?action=UPDATE&amp;creator=factset&amp;DYN_ARGS=TRUE&amp;DOC_NAME=FAT:FQL_AUDITING_CLIENT_TEMPLATE.FAT&amp;display_string=Audit&amp;VAR:KEY=GNEZSVYZUL&amp;VAR:QUERY=RkZfQ0FQRVgoQU5OLC01WSwwLEZZLCxVU0Qp&amp;WINDOW=FIRST_POPUP&amp;HEIGHT=450&amp;WIDTH=450&amp;START_MA","XIMIZED=FALSE&amp;VAR:CALENDAR=FIVEDAY&amp;VAR:SYMBOL=96822320&amp;VAR:INDEX=0"}</definedName>
    <definedName name="_3650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3650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3651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3651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3652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3652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3653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3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3654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4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36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36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36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3658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3658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3659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3659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366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366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3660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3660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3661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3661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3662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3662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3663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3663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3664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3664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3665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3665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3666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3666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3667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3667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3668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3668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3669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3669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367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367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3670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670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671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3671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3672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3672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3673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3673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3674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3674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3675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3675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3676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3676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3677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3677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3678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3678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367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7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368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368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368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36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36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36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368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368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36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36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36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3689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89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369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369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369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36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36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36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3694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3694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3695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3695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3696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3696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3697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3697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3698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3698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3699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699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37__123Graph_DCHART_1" hidden="1">[15]Sheet1!$AE$5:$AN$5</definedName>
    <definedName name="_37__FDSAUDITLINK__" localSheetId="1"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__FDSAUDITLINK__" hidden="1">{"fdsup://directions/FAT Viewer?action=UPDATE&amp;creator=factset&amp;DYN_ARGS=TRUE&amp;DOC_NAME=FAT:FQL_AUDITING_CLIENT_TEMPLATE.FAT&amp;display_string=Audit&amp;VAR:KEY=VOTALYXKBC&amp;VAR:QUERY=RkZfUkRfRVhQKENBTCwyMDA5KQ==&amp;WINDOW=FIRST_POPUP&amp;HEIGHT=450&amp;WIDTH=450&amp;START_MAXIMIZED=","FALSE&amp;VAR:CALENDAR=US&amp;VAR:SYMBOL=MKTG&amp;VAR:INDEX=0"}</definedName>
    <definedName name="_370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370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3700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0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37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37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37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3704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4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3705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5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37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37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37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370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0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371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371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3710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0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37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37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37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371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371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37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37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37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3719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3719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372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372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3720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3720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3721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3721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3722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3722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3723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3723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3724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3724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372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372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37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37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37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373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373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373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373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37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37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37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3735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3735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3736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3736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373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373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37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374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374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37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37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374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374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37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37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37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3747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7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374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37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375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375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37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37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3752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2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3753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3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37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37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37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375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375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375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375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375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375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376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376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376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376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376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376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376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376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376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376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376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376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376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376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376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376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376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376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376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376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376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376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377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377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377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377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377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377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377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377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37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37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37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377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377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37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378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378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37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37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3782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3782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3783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3783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3784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3784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3785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3785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3786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3786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378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378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37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379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379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37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37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379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379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37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37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37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3797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7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379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37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7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38__123Graph_LBL_ACHART_1" hidden="1">'[21]synthgraph DCF'!#REF!</definedName>
    <definedName name="_38__FDSAUDITLINK__" localSheetId="1"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__FDSAUDITLINK__" hidden="1">{"fdsup://directions/FAT Viewer?action=UPDATE&amp;creator=factset&amp;DYN_ARGS=TRUE&amp;DOC_NAME=FAT:FQL_AUDITING_CLIENT_TEMPLATE.FAT&amp;display_string=Audit&amp;VAR:KEY=GFSNGJUZGB&amp;VAR:QUERY=RkZfSU5UX0VYUF9ORVQoQU5OLC0yQVkp&amp;WINDOW=FIRST_POPUP&amp;HEIGHT=450&amp;WIDTH=450&amp;START_MAXIMI","ZED=FALSE&amp;VAR:CALENDAR=FIVEDAY&amp;VAR:SYMBOL=CEL&amp;VAR:INDEX=0"}</definedName>
    <definedName name="_380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380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38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38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3802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2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3803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3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38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38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38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3807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7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3808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8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38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381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381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38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38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3812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3812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3813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3813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3814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3814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3815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3815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381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3817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7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38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38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382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382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38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382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382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38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38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38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3826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3826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382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82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828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3828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3829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3829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383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383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3830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3830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383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383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3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3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3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3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3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3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3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3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384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384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3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3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3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3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3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3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3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3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3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3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385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385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3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3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3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3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385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385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385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385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385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385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5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386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386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386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386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386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386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386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386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386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386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386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386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6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387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387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387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387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387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387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387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387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387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387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387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387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7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388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388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388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388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388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388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3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3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3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3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3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3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389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389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3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3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3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3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3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3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3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3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3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3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39__123Graph_LBL_ACHART_3" localSheetId="1" hidden="1">#REF!</definedName>
    <definedName name="_39__123Graph_LBL_ACHART_3" hidden="1">#REF!</definedName>
    <definedName name="_39__FDSAUDITLINK__" localSheetId="1"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__FDSAUDITLINK__" hidden="1">{"fdsup://directions/FAT Viewer?action=UPDATE&amp;creator=factset&amp;DYN_ARGS=TRUE&amp;DOC_NAME=FAT:FQL_AUDITING_CLIENT_TEMPLATE.FAT&amp;display_string=Audit&amp;VAR:KEY=QTSVONSRIP&amp;VAR:QUERY=RkZfSU5UX0VYUF9ORVQoQU5OKQ==&amp;WINDOW=FIRST_POPUP&amp;HEIGHT=450&amp;WIDTH=450&amp;START_MAXIMIZED=","FALSE&amp;VAR:CALENDAR=FIVEDAY&amp;VAR:SYMBOL=632217&amp;VAR:INDEX=0"}</definedName>
    <definedName name="_390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390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3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3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3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3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3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3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390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390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390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390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0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391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391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391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391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391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391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391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391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391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391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391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391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1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392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392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392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392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392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392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392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392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392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392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392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392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2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393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393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393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393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393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393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393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393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393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393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3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394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394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3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3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3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3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3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3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3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3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3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3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395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395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3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3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3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3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3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3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3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3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3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3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396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396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3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396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396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396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396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396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396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396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396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396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6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397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397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397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397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397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397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397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397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397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397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397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397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7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398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398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398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398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398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398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398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398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398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398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398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398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8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399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399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399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399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399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399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399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399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399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399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399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399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399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399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399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399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399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4__123Graph_ACHART_1" hidden="1">'[5]Sales 2003'!#REF!</definedName>
    <definedName name="_4__FDSAUDITLINK__" localSheetId="1"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__FDSAUDITLINK__" hidden="1">{"fdsup://directions/FAT Viewer?action=UPDATE&amp;creator=factset&amp;DYN_ARGS=TRUE&amp;DOC_NAME=FAT:FQL_AUDITING_CLIENT_TEMPLATE.FAT&amp;display_string=Audit&amp;VAR:KEY=LUHMTOTKJQ&amp;VAR:QUERY=RkZfSU5UX0VYUF9ORVQoQU5OKQ==&amp;WINDOW=FIRST_POPUP&amp;HEIGHT=450&amp;WIDTH=450&amp;START_MAXIMIZED=","FALSE&amp;VAR:CALENDAR=FIVEDAY&amp;VAR:SYMBOL=554197&amp;VAR:INDEX=0"}</definedName>
    <definedName name="_40__123Graph_LBL_AMKT_MONTH" hidden="1">[20]SALES!#REF!</definedName>
    <definedName name="_40__FDSAUDITLINK__" localSheetId="1"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__FDSAUDITLINK__" hidden="1">{"fdsup://directions/FAT Viewer?action=UPDATE&amp;creator=factset&amp;DYN_ARGS=TRUE&amp;DOC_NAME=FAT:FQL_AUDITING_CLIENT_TEMPLATE.FAT&amp;display_string=Audit&amp;VAR:KEY=SZKFETWBYZ&amp;VAR:QUERY=RkZfSU5UX0VYUF9ORVQoQU5OLC0xQVkp&amp;WINDOW=FIRST_POPUP&amp;HEIGHT=450&amp;WIDTH=450&amp;START_MAXIMI","ZED=FALSE&amp;VAR:CALENDAR=FIVEDAY&amp;VAR:SYMBOL=632217&amp;VAR:INDEX=0"}</definedName>
    <definedName name="_400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00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00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400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400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400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400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400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400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400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400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400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400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400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400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400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0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401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5"}</definedName>
    <definedName name="_401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401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401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401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401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401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401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401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401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401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1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02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4"}</definedName>
    <definedName name="_402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02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02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02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02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402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402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402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402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402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402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402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402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402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402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402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403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3"}</definedName>
    <definedName name="_4030__FDSAUDITLINK__" localSheetId="1" hidden="1">{"fdsup://Directions/FactSet Auditing Viewer?action=AUDIT_VALUE&amp;DB=129&amp;ID1=96822320&amp;VALUEID=04840&amp;SDATE=2008&amp;PERIODTYPE=ANN_STD&amp;window=popup_no_bar&amp;width=385&amp;height=120&amp;START_MAXIMIZED=FALSE&amp;creator=factset&amp;display_string=Audit"}</definedName>
    <definedName name="_4030__FDSAUDITLINK__" hidden="1">{"fdsup://Directions/FactSet Auditing Viewer?action=AUDIT_VALUE&amp;DB=129&amp;ID1=96822320&amp;VALUEID=04840&amp;SDATE=2008&amp;PERIODTYPE=ANN_STD&amp;window=popup_no_bar&amp;width=385&amp;height=120&amp;START_MAXIMIZED=FALSE&amp;creator=factset&amp;display_string=Audit"}</definedName>
    <definedName name="_4031__FDSAUDITLINK__" localSheetId="1" hidden="1">{"fdsup://Directions/FactSet Auditing Viewer?action=AUDIT_VALUE&amp;DB=129&amp;ID1=96822320&amp;VALUEID=04840&amp;SDATE=2007&amp;PERIODTYPE=ANN_STD&amp;window=popup_no_bar&amp;width=385&amp;height=120&amp;START_MAXIMIZED=FALSE&amp;creator=factset&amp;display_string=Audit"}</definedName>
    <definedName name="_4031__FDSAUDITLINK__" hidden="1">{"fdsup://Directions/FactSet Auditing Viewer?action=AUDIT_VALUE&amp;DB=129&amp;ID1=96822320&amp;VALUEID=04840&amp;SDATE=2007&amp;PERIODTYPE=ANN_STD&amp;window=popup_no_bar&amp;width=385&amp;height=120&amp;START_MAXIMIZED=FALSE&amp;creator=factset&amp;display_string=Audit"}</definedName>
    <definedName name="_4032__FDSAUDITLINK__" localSheetId="1" hidden="1">{"fdsup://Directions/FactSet Auditing Viewer?action=AUDIT_VALUE&amp;DB=129&amp;ID1=96822320&amp;VALUEID=04840&amp;SDATE=2006&amp;PERIODTYPE=ANN_STD&amp;window=popup_no_bar&amp;width=385&amp;height=120&amp;START_MAXIMIZED=FALSE&amp;creator=factset&amp;display_string=Audit"}</definedName>
    <definedName name="_4032__FDSAUDITLINK__" hidden="1">{"fdsup://Directions/FactSet Auditing Viewer?action=AUDIT_VALUE&amp;DB=129&amp;ID1=96822320&amp;VALUEID=04840&amp;SDATE=2006&amp;PERIODTYPE=ANN_STD&amp;window=popup_no_bar&amp;width=385&amp;height=120&amp;START_MAXIMIZED=FALSE&amp;creator=factset&amp;display_string=Audit"}</definedName>
    <definedName name="_4033__FDSAUDITLINK__" localSheetId="1" hidden="1">{"fdsup://Directions/FactSet Auditing Viewer?action=AUDIT_VALUE&amp;DB=129&amp;ID1=96822320&amp;VALUEID=04840&amp;SDATE=2005&amp;PERIODTYPE=ANN_STD&amp;window=popup_no_bar&amp;width=385&amp;height=120&amp;START_MAXIMIZED=FALSE&amp;creator=factset&amp;display_string=Audit"}</definedName>
    <definedName name="_4033__FDSAUDITLINK__" hidden="1">{"fdsup://Directions/FactSet Auditing Viewer?action=AUDIT_VALUE&amp;DB=129&amp;ID1=96822320&amp;VALUEID=04840&amp;SDATE=2005&amp;PERIODTYPE=ANN_STD&amp;window=popup_no_bar&amp;width=385&amp;height=120&amp;START_MAXIMIZED=FALSE&amp;creator=factset&amp;display_string=Audit"}</definedName>
    <definedName name="_4034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4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5"}</definedName>
    <definedName name="_4035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5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4"}</definedName>
    <definedName name="_4036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6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3"}</definedName>
    <definedName name="_4037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7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2"}</definedName>
    <definedName name="_4038__FDSAUDITLINK__" localSheetId="1"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8__FDSAUDITLINK__" hidden="1">{"fdsup://directions/FAT Viewer?action=UPDATE&amp;creator=factset&amp;DYN_ARGS=TRUE&amp;DOC_NAME=FAT:FQL_AUDITING_CLIENT_TEMPLATE.FAT&amp;display_string=Audit&amp;VAR:KEY=OLQLMVGBEN&amp;VAR:QUERY=RkZfU1RLX0NIR19DRihBTk4sLTVZLDAsRlksLFVTRCk=&amp;WINDOW=FIRST_POPUP&amp;HEIGHT=450&amp;WIDTH=450&amp;","START_MAXIMIZED=FALSE&amp;VAR:CALENDAR=FIVEDAY&amp;VAR:SYMBOL=96822320&amp;VAR:INDEX=1"}</definedName>
    <definedName name="_4039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39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04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2"}</definedName>
    <definedName name="_4040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0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041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1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042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2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043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3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044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4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5"}</definedName>
    <definedName name="_4045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5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4"}</definedName>
    <definedName name="_4046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6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3"}</definedName>
    <definedName name="_4047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7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2"}</definedName>
    <definedName name="_4048__FDSAUDITLINK__" localSheetId="1"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8__FDSAUDITLINK__" hidden="1">{"fdsup://directions/FAT Viewer?action=UPDATE&amp;creator=factset&amp;DYN_ARGS=TRUE&amp;DOC_NAME=FAT:FQL_AUDITING_CLIENT_TEMPLATE.FAT&amp;display_string=Audit&amp;VAR:KEY=SLSLQDKFAV&amp;VAR:QUERY=RkZfRlJFRV9DRihRVFIsLTVRLDAsRlEsLFVTRCk=&amp;WINDOW=FIRST_POPUP&amp;HEIGHT=450&amp;WIDTH=450&amp;STAR","T_MAXIMIZED=FALSE&amp;VAR:CALENDAR=FIVEDAY&amp;VAR:SYMBOL=96822320&amp;VAR:INDEX=1"}</definedName>
    <definedName name="_4049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49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5"}</definedName>
    <definedName name="_405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1"}</definedName>
    <definedName name="_4050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0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4"}</definedName>
    <definedName name="_4051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1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3"}</definedName>
    <definedName name="_4052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2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2"}</definedName>
    <definedName name="_4053__FDSAUDITLINK__" localSheetId="1"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3__FDSAUDITLINK__" hidden="1">{"fdsup://directions/FAT Viewer?action=UPDATE&amp;creator=factset&amp;DYN_ARGS=TRUE&amp;DOC_NAME=FAT:FQL_AUDITING_CLIENT_TEMPLATE.FAT&amp;display_string=Audit&amp;VAR:KEY=STOBOXWBKJ&amp;VAR:QUERY=RkZfQ0FQRVgoUVRSLC01USwwLEZRLCxVU0Qp&amp;WINDOW=FIRST_POPUP&amp;HEIGHT=450&amp;WIDTH=450&amp;START_MA","XIMIZED=FALSE&amp;VAR:CALENDAR=FIVEDAY&amp;VAR:SYMBOL=96822320&amp;VAR:INDEX=1"}</definedName>
    <definedName name="_4054__FDSAUDITLINK__" localSheetId="1" hidden="1">{"fdsup://Directions/FactSet Auditing Viewer?action=AUDIT_VALUE&amp;DB=129&amp;ID1=96822320&amp;VALUEID=03263&amp;SDATE=201003&amp;PERIODTYPE=QTR_STD&amp;window=popup_no_bar&amp;width=385&amp;height=120&amp;START_MAXIMIZED=FALSE&amp;creator=factset&amp;display_string=Audit"}</definedName>
    <definedName name="_4054__FDSAUDITLINK__" hidden="1">{"fdsup://Directions/FactSet Auditing Viewer?action=AUDIT_VALUE&amp;DB=129&amp;ID1=96822320&amp;VALUEID=03263&amp;SDATE=201003&amp;PERIODTYPE=QTR_STD&amp;window=popup_no_bar&amp;width=385&amp;height=120&amp;START_MAXIMIZED=FALSE&amp;creator=factset&amp;display_string=Audit"}</definedName>
    <definedName name="_4055__FDSAUDITLINK__" localSheetId="1" hidden="1">{"fdsup://Directions/FactSet Auditing Viewer?action=AUDIT_VALUE&amp;DB=129&amp;ID1=96822320&amp;VALUEID=03263&amp;SDATE=201002&amp;PERIODTYPE=QTR_STD&amp;window=popup_no_bar&amp;width=385&amp;height=120&amp;START_MAXIMIZED=FALSE&amp;creator=factset&amp;display_string=Audit"}</definedName>
    <definedName name="_4055__FDSAUDITLINK__" hidden="1">{"fdsup://Directions/FactSet Auditing Viewer?action=AUDIT_VALUE&amp;DB=129&amp;ID1=96822320&amp;VALUEID=03263&amp;SDATE=201002&amp;PERIODTYPE=QTR_STD&amp;window=popup_no_bar&amp;width=385&amp;height=120&amp;START_MAXIMIZED=FALSE&amp;creator=factset&amp;display_string=Audit"}</definedName>
    <definedName name="_4056__FDSAUDITLINK__" localSheetId="1" hidden="1">{"fdsup://Directions/FactSet Auditing Viewer?action=AUDIT_VALUE&amp;DB=129&amp;ID1=96822320&amp;VALUEID=03263&amp;SDATE=201001&amp;PERIODTYPE=QTR_STD&amp;window=popup_no_bar&amp;width=385&amp;height=120&amp;START_MAXIMIZED=FALSE&amp;creator=factset&amp;display_string=Audit"}</definedName>
    <definedName name="_4056__FDSAUDITLINK__" hidden="1">{"fdsup://Directions/FactSet Auditing Viewer?action=AUDIT_VALUE&amp;DB=129&amp;ID1=96822320&amp;VALUEID=03263&amp;SDATE=201001&amp;PERIODTYPE=QTR_STD&amp;window=popup_no_bar&amp;width=385&amp;height=120&amp;START_MAXIMIZED=FALSE&amp;creator=factset&amp;display_string=Audit"}</definedName>
    <definedName name="_4057__FDSAUDITLINK__" localSheetId="1" hidden="1">{"fdsup://Directions/FactSet Auditing Viewer?action=AUDIT_VALUE&amp;DB=129&amp;ID1=96822320&amp;VALUEID=03263&amp;SDATE=200903&amp;PERIODTYPE=QTR_STD&amp;window=popup_no_bar&amp;width=385&amp;height=120&amp;START_MAXIMIZED=FALSE&amp;creator=factset&amp;display_string=Audit"}</definedName>
    <definedName name="_4057__FDSAUDITLINK__" hidden="1">{"fdsup://Directions/FactSet Auditing Viewer?action=AUDIT_VALUE&amp;DB=129&amp;ID1=96822320&amp;VALUEID=03263&amp;SDATE=200903&amp;PERIODTYPE=QTR_STD&amp;window=popup_no_bar&amp;width=385&amp;height=120&amp;START_MAXIMIZED=FALSE&amp;creator=factset&amp;display_string=Audit"}</definedName>
    <definedName name="_4058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8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5"}</definedName>
    <definedName name="_4059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59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4"}</definedName>
    <definedName name="_406__FDSAUDITLINK__" localSheetId="1"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__FDSAUDITLINK__" hidden="1">{"fdsup://directions/FAT Viewer?action=UPDATE&amp;creator=factset&amp;DYN_ARGS=TRUE&amp;DOC_NAME=FAT:FQL_AUDITING_CLIENT_TEMPLATE.FAT&amp;display_string=Audit&amp;VAR:KEY=CVAFCTIBUP&amp;VAR:QUERY=RkZfVVRfTkVUX0lOQyhBTk4sLTVZLDAsRlksLFVTRCk=&amp;WINDOW=FIRST_POPUP&amp;HEIGHT=450&amp;WIDTH=450&amp;","START_MAXIMIZED=FALSE&amp;VAR:CALENDAR=FIVEDAY&amp;VAR:SYMBOL=96822320&amp;VAR:INDEX=0"}</definedName>
    <definedName name="_4060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0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3"}</definedName>
    <definedName name="_4061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1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2"}</definedName>
    <definedName name="_4062__FDSAUDITLINK__" localSheetId="1"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2__FDSAUDITLINK__" hidden="1">{"fdsup://directions/FAT Viewer?action=UPDATE&amp;creator=factset&amp;DYN_ARGS=TRUE&amp;DOC_NAME=FAT:FQL_AUDITING_CLIENT_TEMPLATE.FAT&amp;display_string=Audit&amp;VAR:KEY=SXMFGJQXSX&amp;VAR:QUERY=RkZfVVRfTkVUX0lOQyhRVFIsLTVRLDAsRlEsLFVTRCk=&amp;WINDOW=FIRST_POPUP&amp;HEIGHT=450&amp;WIDTH=450&amp;","START_MAXIMIZED=FALSE&amp;VAR:CALENDAR=FIVEDAY&amp;VAR:SYMBOL=96822320&amp;VAR:INDEX=1"}</definedName>
    <definedName name="_4063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3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5"}</definedName>
    <definedName name="_4064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4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4"}</definedName>
    <definedName name="_4065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5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3"}</definedName>
    <definedName name="_4066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6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2"}</definedName>
    <definedName name="_4067__FDSAUDITLINK__" localSheetId="1"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7__FDSAUDITLINK__" hidden="1">{"fdsup://directions/FAT Viewer?action=UPDATE&amp;creator=factset&amp;DYN_ARGS=TRUE&amp;DOC_NAME=FAT:FQL_AUDITING_CLIENT_TEMPLATE.FAT&amp;display_string=Audit&amp;VAR:KEY=CJIFKPQVER&amp;VAR:QUERY=RkZfRlJFRV9DRihBTk4sLTVZLDAsRlksLFVTRCk=&amp;WINDOW=FIRST_POPUP&amp;HEIGHT=450&amp;WIDTH=450&amp;STAR","T_MAXIMIZED=FALSE&amp;VAR:CALENDAR=FIVEDAY&amp;VAR:SYMBOL=96822320&amp;VAR:INDEX=1"}</definedName>
    <definedName name="_4068__FDSAUDITLINK__" localSheetId="1" hidden="1">{"fdsup://Directions/FactSet Auditing Viewer?action=AUDIT_VALUE&amp;DB=129&amp;ID1=96822320&amp;VALUEID=04551&amp;SDATE=2009&amp;PERIODTYPE=ANN_STD&amp;window=popup_no_bar&amp;width=385&amp;height=120&amp;START_MAXIMIZED=FALSE&amp;creator=factset&amp;display_string=Audit"}</definedName>
    <definedName name="_4068__FDSAUDITLINK__" hidden="1">{"fdsup://Directions/FactSet Auditing Viewer?action=AUDIT_VALUE&amp;DB=129&amp;ID1=96822320&amp;VALUEID=04551&amp;SDATE=2009&amp;PERIODTYPE=ANN_STD&amp;window=popup_no_bar&amp;width=385&amp;height=120&amp;START_MAXIMIZED=FALSE&amp;creator=factset&amp;display_string=Audit"}</definedName>
    <definedName name="_4069__FDSAUDITLINK__" localSheetId="1" hidden="1">{"fdsup://Directions/FactSet Auditing Viewer?action=AUDIT_VALUE&amp;DB=129&amp;ID1=96822320&amp;VALUEID=04551&amp;SDATE=2008&amp;PERIODTYPE=ANN_STD&amp;window=popup_no_bar&amp;width=385&amp;height=120&amp;START_MAXIMIZED=FALSE&amp;creator=factset&amp;display_string=Audit"}</definedName>
    <definedName name="_4069__FDSAUDITLINK__" hidden="1">{"fdsup://Directions/FactSet Auditing Viewer?action=AUDIT_VALUE&amp;DB=129&amp;ID1=96822320&amp;VALUEID=04551&amp;SDATE=2008&amp;PERIODTYPE=ANN_STD&amp;window=popup_no_bar&amp;width=385&amp;height=120&amp;START_MAXIMIZED=FALSE&amp;creator=factset&amp;display_string=Audit"}</definedName>
    <definedName name="_407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5"}</definedName>
    <definedName name="_4070__FDSAUDITLINK__" localSheetId="1" hidden="1">{"fdsup://Directions/FactSet Auditing Viewer?action=AUDIT_VALUE&amp;DB=129&amp;ID1=96822320&amp;VALUEID=04551&amp;SDATE=2007&amp;PERIODTYPE=ANN_STD&amp;window=popup_no_bar&amp;width=385&amp;height=120&amp;START_MAXIMIZED=FALSE&amp;creator=factset&amp;display_string=Audit"}</definedName>
    <definedName name="_4070__FDSAUDITLINK__" hidden="1">{"fdsup://Directions/FactSet Auditing Viewer?action=AUDIT_VALUE&amp;DB=129&amp;ID1=96822320&amp;VALUEID=04551&amp;SDATE=2007&amp;PERIODTYPE=ANN_STD&amp;window=popup_no_bar&amp;width=385&amp;height=120&amp;START_MAXIMIZED=FALSE&amp;creator=factset&amp;display_string=Audit"}</definedName>
    <definedName name="_4071__FDSAUDITLINK__" localSheetId="1" hidden="1">{"fdsup://Directions/FactSet Auditing Viewer?action=AUDIT_VALUE&amp;DB=129&amp;ID1=96822320&amp;VALUEID=04551&amp;SDATE=2006&amp;PERIODTYPE=ANN_STD&amp;window=popup_no_bar&amp;width=385&amp;height=120&amp;START_MAXIMIZED=FALSE&amp;creator=factset&amp;display_string=Audit"}</definedName>
    <definedName name="_4071__FDSAUDITLINK__" hidden="1">{"fdsup://Directions/FactSet Auditing Viewer?action=AUDIT_VALUE&amp;DB=129&amp;ID1=96822320&amp;VALUEID=04551&amp;SDATE=2006&amp;PERIODTYPE=ANN_STD&amp;window=popup_no_bar&amp;width=385&amp;height=120&amp;START_MAXIMIZED=FALSE&amp;creator=factset&amp;display_string=Audit"}</definedName>
    <definedName name="_4072__FDSAUDITLINK__" localSheetId="1" hidden="1">{"fdsup://Directions/FactSet Auditing Viewer?action=AUDIT_VALUE&amp;DB=129&amp;ID1=96822320&amp;VALUEID=04551&amp;SDATE=2005&amp;PERIODTYPE=ANN_STD&amp;window=popup_no_bar&amp;width=385&amp;height=120&amp;START_MAXIMIZED=FALSE&amp;creator=factset&amp;display_string=Audit"}</definedName>
    <definedName name="_4072__FDSAUDITLINK__" hidden="1">{"fdsup://Directions/FactSet Auditing Viewer?action=AUDIT_VALUE&amp;DB=129&amp;ID1=96822320&amp;VALUEID=04551&amp;SDATE=2005&amp;PERIODTYPE=ANN_STD&amp;window=popup_no_bar&amp;width=385&amp;height=120&amp;START_MAXIMIZED=FALSE&amp;creator=factset&amp;display_string=Audit"}</definedName>
    <definedName name="_4073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3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5"}</definedName>
    <definedName name="_4074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4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4"}</definedName>
    <definedName name="_4075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5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3"}</definedName>
    <definedName name="_4076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6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2"}</definedName>
    <definedName name="_4077__FDSAUDITLINK__" localSheetId="1"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7__FDSAUDITLINK__" hidden="1">{"fdsup://directions/FAT Viewer?action=UPDATE&amp;creator=factset&amp;DYN_ARGS=TRUE&amp;DOC_NAME=FAT:FQL_AUDITING_CLIENT_TEMPLATE.FAT&amp;display_string=Audit&amp;VAR:KEY=ARINMXOPYF&amp;VAR:QUERY=RkZfQ0FQRVgoQU5OLC01WSwwLEZZLCxVU0Qp&amp;WINDOW=FIRST_POPUP&amp;HEIGHT=450&amp;WIDTH=450&amp;START_MA","XIMIZED=FALSE&amp;VAR:CALENDAR=FIVEDAY&amp;VAR:SYMBOL=96822320&amp;VAR:INDEX=1"}</definedName>
    <definedName name="_4078__FDSAUDITLINK__" localSheetId="1" hidden="1">{"fdsup://Directions/FactSet Auditing Viewer?action=AUDIT_VALUE&amp;DB=129&amp;ID1=96822320&amp;VALUEID=04001&amp;SDATE=2009&amp;PERIODTYPE=ANN_STD&amp;window=popup_no_bar&amp;width=385&amp;height=120&amp;START_MAXIMIZED=FALSE&amp;creator=factset&amp;display_string=Audit"}</definedName>
    <definedName name="_4078__FDSAUDITLINK__" hidden="1">{"fdsup://Directions/FactSet Auditing Viewer?action=AUDIT_VALUE&amp;DB=129&amp;ID1=96822320&amp;VALUEID=04001&amp;SDATE=2009&amp;PERIODTYPE=ANN_STD&amp;window=popup_no_bar&amp;width=385&amp;height=120&amp;START_MAXIMIZED=FALSE&amp;creator=factset&amp;display_string=Audit"}</definedName>
    <definedName name="_4079__FDSAUDITLINK__" localSheetId="1" hidden="1">{"fdsup://Directions/FactSet Auditing Viewer?action=AUDIT_VALUE&amp;DB=129&amp;ID1=96822320&amp;VALUEID=04001&amp;SDATE=2008&amp;PERIODTYPE=ANN_STD&amp;window=popup_no_bar&amp;width=385&amp;height=120&amp;START_MAXIMIZED=FALSE&amp;creator=factset&amp;display_string=Audit"}</definedName>
    <definedName name="_4079__FDSAUDITLINK__" hidden="1">{"fdsup://Directions/FactSet Auditing Viewer?action=AUDIT_VALUE&amp;DB=129&amp;ID1=96822320&amp;VALUEID=04001&amp;SDATE=2008&amp;PERIODTYPE=ANN_STD&amp;window=popup_no_bar&amp;width=385&amp;height=120&amp;START_MAXIMIZED=FALSE&amp;creator=factset&amp;display_string=Audit"}</definedName>
    <definedName name="_408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4"}</definedName>
    <definedName name="_4080__FDSAUDITLINK__" localSheetId="1" hidden="1">{"fdsup://Directions/FactSet Auditing Viewer?action=AUDIT_VALUE&amp;DB=129&amp;ID1=96822320&amp;VALUEID=04001&amp;SDATE=2007&amp;PERIODTYPE=ANN_STD&amp;window=popup_no_bar&amp;width=385&amp;height=120&amp;START_MAXIMIZED=FALSE&amp;creator=factset&amp;display_string=Audit"}</definedName>
    <definedName name="_4080__FDSAUDITLINK__" hidden="1">{"fdsup://Directions/FactSet Auditing Viewer?action=AUDIT_VALUE&amp;DB=129&amp;ID1=96822320&amp;VALUEID=04001&amp;SDATE=2007&amp;PERIODTYPE=ANN_STD&amp;window=popup_no_bar&amp;width=385&amp;height=120&amp;START_MAXIMIZED=FALSE&amp;creator=factset&amp;display_string=Audit"}</definedName>
    <definedName name="_4081__FDSAUDITLINK__" localSheetId="1" hidden="1">{"fdsup://Directions/FactSet Auditing Viewer?action=AUDIT_VALUE&amp;DB=129&amp;ID1=96822320&amp;VALUEID=04001&amp;SDATE=2006&amp;PERIODTYPE=ANN_STD&amp;window=popup_no_bar&amp;width=385&amp;height=120&amp;START_MAXIMIZED=FALSE&amp;creator=factset&amp;display_string=Audit"}</definedName>
    <definedName name="_4081__FDSAUDITLINK__" hidden="1">{"fdsup://Directions/FactSet Auditing Viewer?action=AUDIT_VALUE&amp;DB=129&amp;ID1=96822320&amp;VALUEID=04001&amp;SDATE=2006&amp;PERIODTYPE=ANN_STD&amp;window=popup_no_bar&amp;width=385&amp;height=120&amp;START_MAXIMIZED=FALSE&amp;creator=factset&amp;display_string=Audit"}</definedName>
    <definedName name="_4082__FDSAUDITLINK__" localSheetId="1" hidden="1">{"fdsup://Directions/FactSet Auditing Viewer?action=AUDIT_VALUE&amp;DB=129&amp;ID1=96822320&amp;VALUEID=04001&amp;SDATE=2005&amp;PERIODTYPE=ANN_STD&amp;window=popup_no_bar&amp;width=385&amp;height=120&amp;START_MAXIMIZED=FALSE&amp;creator=factset&amp;display_string=Audit"}</definedName>
    <definedName name="_4082__FDSAUDITLINK__" hidden="1">{"fdsup://Directions/FactSet Auditing Viewer?action=AUDIT_VALUE&amp;DB=129&amp;ID1=96822320&amp;VALUEID=04001&amp;SDATE=2005&amp;PERIODTYPE=ANN_STD&amp;window=popup_no_bar&amp;width=385&amp;height=120&amp;START_MAXIMIZED=FALSE&amp;creator=factset&amp;display_string=Audit"}</definedName>
    <definedName name="_4083__FDSAUDITLINK__" localSheetId="1" hidden="1">{"fdsup://Directions/FactSet Auditing Viewer?action=AUDIT_VALUE&amp;DB=129&amp;ID1=96822320&amp;VALUEID=04831&amp;SDATE=2009&amp;PERIODTYPE=ANN_STD&amp;window=popup_no_bar&amp;width=385&amp;height=120&amp;START_MAXIMIZED=FALSE&amp;creator=factset&amp;display_string=Audit"}</definedName>
    <definedName name="_4083__FDSAUDITLINK__" hidden="1">{"fdsup://Directions/FactSet Auditing Viewer?action=AUDIT_VALUE&amp;DB=129&amp;ID1=96822320&amp;VALUEID=04831&amp;SDATE=2009&amp;PERIODTYPE=ANN_STD&amp;window=popup_no_bar&amp;width=385&amp;height=120&amp;START_MAXIMIZED=FALSE&amp;creator=factset&amp;display_string=Audit"}</definedName>
    <definedName name="_4084__FDSAUDITLINK__" localSheetId="1" hidden="1">{"fdsup://Directions/FactSet Auditing Viewer?action=AUDIT_VALUE&amp;DB=129&amp;ID1=96822320&amp;VALUEID=04831&amp;SDATE=2008&amp;PERIODTYPE=ANN_STD&amp;window=popup_no_bar&amp;width=385&amp;height=120&amp;START_MAXIMIZED=FALSE&amp;creator=factset&amp;display_string=Audit"}</definedName>
    <definedName name="_4084__FDSAUDITLINK__" hidden="1">{"fdsup://Directions/FactSet Auditing Viewer?action=AUDIT_VALUE&amp;DB=129&amp;ID1=96822320&amp;VALUEID=04831&amp;SDATE=2008&amp;PERIODTYPE=ANN_STD&amp;window=popup_no_bar&amp;width=385&amp;height=120&amp;START_MAXIMIZED=FALSE&amp;creator=factset&amp;display_string=Audit"}</definedName>
    <definedName name="_4085__FDSAUDITLINK__" localSheetId="1" hidden="1">{"fdsup://Directions/FactSet Auditing Viewer?action=AUDIT_VALUE&amp;DB=129&amp;ID1=96822320&amp;VALUEID=04831&amp;SDATE=2007&amp;PERIODTYPE=ANN_STD&amp;window=popup_no_bar&amp;width=385&amp;height=120&amp;START_MAXIMIZED=FALSE&amp;creator=factset&amp;display_string=Audit"}</definedName>
    <definedName name="_4085__FDSAUDITLINK__" hidden="1">{"fdsup://Directions/FactSet Auditing Viewer?action=AUDIT_VALUE&amp;DB=129&amp;ID1=96822320&amp;VALUEID=04831&amp;SDATE=2007&amp;PERIODTYPE=ANN_STD&amp;window=popup_no_bar&amp;width=385&amp;height=120&amp;START_MAXIMIZED=FALSE&amp;creator=factset&amp;display_string=Audit"}</definedName>
    <definedName name="_4086__FDSAUDITLINK__" localSheetId="1" hidden="1">{"fdsup://Directions/FactSet Auditing Viewer?action=AUDIT_VALUE&amp;DB=129&amp;ID1=96822320&amp;VALUEID=04831&amp;SDATE=2006&amp;PERIODTYPE=ANN_STD&amp;window=popup_no_bar&amp;width=385&amp;height=120&amp;START_MAXIMIZED=FALSE&amp;creator=factset&amp;display_string=Audit"}</definedName>
    <definedName name="_4086__FDSAUDITLINK__" hidden="1">{"fdsup://Directions/FactSet Auditing Viewer?action=AUDIT_VALUE&amp;DB=129&amp;ID1=96822320&amp;VALUEID=04831&amp;SDATE=2006&amp;PERIODTYPE=ANN_STD&amp;window=popup_no_bar&amp;width=385&amp;height=120&amp;START_MAXIMIZED=FALSE&amp;creator=factset&amp;display_string=Audit"}</definedName>
    <definedName name="_4087__FDSAUDITLINK__" localSheetId="1" hidden="1">{"fdsup://Directions/FactSet Auditing Viewer?action=AUDIT_VALUE&amp;DB=129&amp;ID1=96822320&amp;VALUEID=04831&amp;SDATE=2005&amp;PERIODTYPE=ANN_STD&amp;window=popup_no_bar&amp;width=385&amp;height=120&amp;START_MAXIMIZED=FALSE&amp;creator=factset&amp;display_string=Audit"}</definedName>
    <definedName name="_4087__FDSAUDITLINK__" hidden="1">{"fdsup://Directions/FactSet Auditing Viewer?action=AUDIT_VALUE&amp;DB=129&amp;ID1=96822320&amp;VALUEID=04831&amp;SDATE=2005&amp;PERIODTYPE=ANN_STD&amp;window=popup_no_bar&amp;width=385&amp;height=120&amp;START_MAXIMIZED=FALSE&amp;creator=factset&amp;display_string=Audit"}</definedName>
    <definedName name="_4088__FDSAUDITLINK__" localSheetId="1" hidden="1">{"fdsup://Directions/FactSet Auditing Viewer?action=AUDIT_VALUE&amp;DB=129&amp;ID1=96822320&amp;VALUEID=04203&amp;SDATE=2009&amp;PERIODTYPE=ANN_STD&amp;window=popup_no_bar&amp;width=385&amp;height=120&amp;START_MAXIMIZED=FALSE&amp;creator=factset&amp;display_string=Audit"}</definedName>
    <definedName name="_4088__FDSAUDITLINK__" hidden="1">{"fdsup://Directions/FactSet Auditing Viewer?action=AUDIT_VALUE&amp;DB=129&amp;ID1=96822320&amp;VALUEID=04203&amp;SDATE=2009&amp;PERIODTYPE=ANN_STD&amp;window=popup_no_bar&amp;width=385&amp;height=120&amp;START_MAXIMIZED=FALSE&amp;creator=factset&amp;display_string=Audit"}</definedName>
    <definedName name="_4089__FDSAUDITLINK__" localSheetId="1" hidden="1">{"fdsup://Directions/FactSet Auditing Viewer?action=AUDIT_VALUE&amp;DB=129&amp;ID1=96822320&amp;VALUEID=04203&amp;SDATE=2008&amp;PERIODTYPE=ANN_STD&amp;window=popup_no_bar&amp;width=385&amp;height=120&amp;START_MAXIMIZED=FALSE&amp;creator=factset&amp;display_string=Audit"}</definedName>
    <definedName name="_4089__FDSAUDITLINK__" hidden="1">{"fdsup://Directions/FactSet Auditing Viewer?action=AUDIT_VALUE&amp;DB=129&amp;ID1=96822320&amp;VALUEID=04203&amp;SDATE=2008&amp;PERIODTYPE=ANN_STD&amp;window=popup_no_bar&amp;width=385&amp;height=120&amp;START_MAXIMIZED=FALSE&amp;creator=factset&amp;display_string=Audit"}</definedName>
    <definedName name="_409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3"}</definedName>
    <definedName name="_4090__FDSAUDITLINK__" localSheetId="1" hidden="1">{"fdsup://Directions/FactSet Auditing Viewer?action=AUDIT_VALUE&amp;DB=129&amp;ID1=96822320&amp;VALUEID=04203&amp;SDATE=2007&amp;PERIODTYPE=ANN_STD&amp;window=popup_no_bar&amp;width=385&amp;height=120&amp;START_MAXIMIZED=FALSE&amp;creator=factset&amp;display_string=Audit"}</definedName>
    <definedName name="_4090__FDSAUDITLINK__" hidden="1">{"fdsup://Directions/FactSet Auditing Viewer?action=AUDIT_VALUE&amp;DB=129&amp;ID1=96822320&amp;VALUEID=04203&amp;SDATE=2007&amp;PERIODTYPE=ANN_STD&amp;window=popup_no_bar&amp;width=385&amp;height=120&amp;START_MAXIMIZED=FALSE&amp;creator=factset&amp;display_string=Audit"}</definedName>
    <definedName name="_4091__FDSAUDITLINK__" localSheetId="1" hidden="1">{"fdsup://Directions/FactSet Auditing Viewer?action=AUDIT_VALUE&amp;DB=129&amp;ID1=96822320&amp;VALUEID=04203&amp;SDATE=2006&amp;PERIODTYPE=ANN_STD&amp;window=popup_no_bar&amp;width=385&amp;height=120&amp;START_MAXIMIZED=FALSE&amp;creator=factset&amp;display_string=Audit"}</definedName>
    <definedName name="_4091__FDSAUDITLINK__" hidden="1">{"fdsup://Directions/FactSet Auditing Viewer?action=AUDIT_VALUE&amp;DB=129&amp;ID1=96822320&amp;VALUEID=04203&amp;SDATE=2006&amp;PERIODTYPE=ANN_STD&amp;window=popup_no_bar&amp;width=385&amp;height=120&amp;START_MAXIMIZED=FALSE&amp;creator=factset&amp;display_string=Audit"}</definedName>
    <definedName name="_4092__FDSAUDITLINK__" localSheetId="1" hidden="1">{"fdsup://Directions/FactSet Auditing Viewer?action=AUDIT_VALUE&amp;DB=129&amp;ID1=96822320&amp;VALUEID=04203&amp;SDATE=2005&amp;PERIODTYPE=ANN_STD&amp;window=popup_no_bar&amp;width=385&amp;height=120&amp;START_MAXIMIZED=FALSE&amp;creator=factset&amp;display_string=Audit"}</definedName>
    <definedName name="_4092__FDSAUDITLINK__" hidden="1">{"fdsup://Directions/FactSet Auditing Viewer?action=AUDIT_VALUE&amp;DB=129&amp;ID1=96822320&amp;VALUEID=04203&amp;SDATE=2005&amp;PERIODTYPE=ANN_STD&amp;window=popup_no_bar&amp;width=385&amp;height=120&amp;START_MAXIMIZED=FALSE&amp;creator=factset&amp;display_string=Audit"}</definedName>
    <definedName name="_4093__FDSAUDITLINK__" localSheetId="1" hidden="1">{"fdsup://Directions/FactSet Auditing Viewer?action=AUDIT_VALUE&amp;DB=129&amp;ID1=96822320&amp;VALUEID=04151&amp;SDATE=2009&amp;PERIODTYPE=ANN_STD&amp;window=popup_no_bar&amp;width=385&amp;height=120&amp;START_MAXIMIZED=FALSE&amp;creator=factset&amp;display_string=Audit"}</definedName>
    <definedName name="_4093__FDSAUDITLINK__" hidden="1">{"fdsup://Directions/FactSet Auditing Viewer?action=AUDIT_VALUE&amp;DB=129&amp;ID1=96822320&amp;VALUEID=04151&amp;SDATE=2009&amp;PERIODTYPE=ANN_STD&amp;window=popup_no_bar&amp;width=385&amp;height=120&amp;START_MAXIMIZED=FALSE&amp;creator=factset&amp;display_string=Audit"}</definedName>
    <definedName name="_4094__FDSAUDITLINK__" localSheetId="1" hidden="1">{"fdsup://Directions/FactSet Auditing Viewer?action=AUDIT_VALUE&amp;DB=129&amp;ID1=96822320&amp;VALUEID=04151&amp;SDATE=2008&amp;PERIODTYPE=ANN_STD&amp;window=popup_no_bar&amp;width=385&amp;height=120&amp;START_MAXIMIZED=FALSE&amp;creator=factset&amp;display_string=Audit"}</definedName>
    <definedName name="_4094__FDSAUDITLINK__" hidden="1">{"fdsup://Directions/FactSet Auditing Viewer?action=AUDIT_VALUE&amp;DB=129&amp;ID1=96822320&amp;VALUEID=04151&amp;SDATE=2008&amp;PERIODTYPE=ANN_STD&amp;window=popup_no_bar&amp;width=385&amp;height=120&amp;START_MAXIMIZED=FALSE&amp;creator=factset&amp;display_string=Audit"}</definedName>
    <definedName name="_4095__FDSAUDITLINK__" localSheetId="1" hidden="1">{"fdsup://Directions/FactSet Auditing Viewer?action=AUDIT_VALUE&amp;DB=129&amp;ID1=96822320&amp;VALUEID=04151&amp;SDATE=2007&amp;PERIODTYPE=ANN_STD&amp;window=popup_no_bar&amp;width=385&amp;height=120&amp;START_MAXIMIZED=FALSE&amp;creator=factset&amp;display_string=Audit"}</definedName>
    <definedName name="_4095__FDSAUDITLINK__" hidden="1">{"fdsup://Directions/FactSet Auditing Viewer?action=AUDIT_VALUE&amp;DB=129&amp;ID1=96822320&amp;VALUEID=04151&amp;SDATE=2007&amp;PERIODTYPE=ANN_STD&amp;window=popup_no_bar&amp;width=385&amp;height=120&amp;START_MAXIMIZED=FALSE&amp;creator=factset&amp;display_string=Audit"}</definedName>
    <definedName name="_4096__FDSAUDITLINK__" localSheetId="1" hidden="1">{"fdsup://Directions/FactSet Auditing Viewer?action=AUDIT_VALUE&amp;DB=129&amp;ID1=96822320&amp;VALUEID=04151&amp;SDATE=2006&amp;PERIODTYPE=ANN_STD&amp;window=popup_no_bar&amp;width=385&amp;height=120&amp;START_MAXIMIZED=FALSE&amp;creator=factset&amp;display_string=Audit"}</definedName>
    <definedName name="_4096__FDSAUDITLINK__" hidden="1">{"fdsup://Directions/FactSet Auditing Viewer?action=AUDIT_VALUE&amp;DB=129&amp;ID1=96822320&amp;VALUEID=04151&amp;SDATE=2006&amp;PERIODTYPE=ANN_STD&amp;window=popup_no_bar&amp;width=385&amp;height=120&amp;START_MAXIMIZED=FALSE&amp;creator=factset&amp;display_string=Audit"}</definedName>
    <definedName name="_4097__FDSAUDITLINK__" localSheetId="1" hidden="1">{"fdsup://Directions/FactSet Auditing Viewer?action=AUDIT_VALUE&amp;DB=129&amp;ID1=96822320&amp;VALUEID=04151&amp;SDATE=2005&amp;PERIODTYPE=ANN_STD&amp;window=popup_no_bar&amp;width=385&amp;height=120&amp;START_MAXIMIZED=FALSE&amp;creator=factset&amp;display_string=Audit"}</definedName>
    <definedName name="_4097__FDSAUDITLINK__" hidden="1">{"fdsup://Directions/FactSet Auditing Viewer?action=AUDIT_VALUE&amp;DB=129&amp;ID1=96822320&amp;VALUEID=04151&amp;SDATE=2005&amp;PERIODTYPE=ANN_STD&amp;window=popup_no_bar&amp;width=385&amp;height=120&amp;START_MAXIMIZED=FALSE&amp;creator=factset&amp;display_string=Audit"}</definedName>
    <definedName name="_4098__FDSAUDITLINK__" localSheetId="1" hidden="1">{"fdsup://Directions/FactSet Auditing Viewer?action=AUDIT_VALUE&amp;DB=129&amp;ID1=96822320&amp;VALUEID=03263&amp;SDATE=2009&amp;PERIODTYPE=ANN_STD&amp;window=popup_no_bar&amp;width=385&amp;height=120&amp;START_MAXIMIZED=FALSE&amp;creator=factset&amp;display_string=Audit"}</definedName>
    <definedName name="_4098__FDSAUDITLINK__" hidden="1">{"fdsup://Directions/FactSet Auditing Viewer?action=AUDIT_VALUE&amp;DB=129&amp;ID1=96822320&amp;VALUEID=03263&amp;SDATE=2009&amp;PERIODTYPE=ANN_STD&amp;window=popup_no_bar&amp;width=385&amp;height=120&amp;START_MAXIMIZED=FALSE&amp;creator=factset&amp;display_string=Audit"}</definedName>
    <definedName name="_4099__FDSAUDITLINK__" localSheetId="1" hidden="1">{"fdsup://Directions/FactSet Auditing Viewer?action=AUDIT_VALUE&amp;DB=129&amp;ID1=96822320&amp;VALUEID=03263&amp;SDATE=2008&amp;PERIODTYPE=ANN_STD&amp;window=popup_no_bar&amp;width=385&amp;height=120&amp;START_MAXIMIZED=FALSE&amp;creator=factset&amp;display_string=Audit"}</definedName>
    <definedName name="_4099__FDSAUDITLINK__" hidden="1">{"fdsup://Directions/FactSet Auditing Viewer?action=AUDIT_VALUE&amp;DB=129&amp;ID1=96822320&amp;VALUEID=03263&amp;SDATE=2008&amp;PERIODTYPE=ANN_STD&amp;window=popup_no_bar&amp;width=385&amp;height=120&amp;START_MAXIMIZED=FALSE&amp;creator=factset&amp;display_string=Audit"}</definedName>
    <definedName name="_41__123Graph_LBL_AMKT_YTD" hidden="1">[20]SALES!#REF!</definedName>
    <definedName name="_41__FDSAUDITLINK__" localSheetId="1"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__FDSAUDITLINK__" hidden="1">{"fdsup://directions/FAT Viewer?action=UPDATE&amp;creator=factset&amp;DYN_ARGS=TRUE&amp;DOC_NAME=FAT:FQL_AUDITING_CLIENT_TEMPLATE.FAT&amp;display_string=Audit&amp;VAR:KEY=ALUTYBGPKX&amp;VAR:QUERY=RkZfSU5UX0VYUF9ORVQoQU5OLC0yQVkp&amp;WINDOW=FIRST_POPUP&amp;HEIGHT=450&amp;WIDTH=450&amp;START_MAXIMI","ZED=FALSE&amp;VAR:CALENDAR=FIVEDAY&amp;VAR:SYMBOL=632217&amp;VAR:INDEX=0"}</definedName>
    <definedName name="_410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2"}</definedName>
    <definedName name="_4100__FDSAUDITLINK__" localSheetId="1" hidden="1">{"fdsup://Directions/FactSet Auditing Viewer?action=AUDIT_VALUE&amp;DB=129&amp;ID1=96822320&amp;VALUEID=03263&amp;SDATE=2007&amp;PERIODTYPE=ANN_STD&amp;window=popup_no_bar&amp;width=385&amp;height=120&amp;START_MAXIMIZED=FALSE&amp;creator=factset&amp;display_string=Audit"}</definedName>
    <definedName name="_4100__FDSAUDITLINK__" hidden="1">{"fdsup://Directions/FactSet Auditing Viewer?action=AUDIT_VALUE&amp;DB=129&amp;ID1=96822320&amp;VALUEID=03263&amp;SDATE=2007&amp;PERIODTYPE=ANN_STD&amp;window=popup_no_bar&amp;width=385&amp;height=120&amp;START_MAXIMIZED=FALSE&amp;creator=factset&amp;display_string=Audit"}</definedName>
    <definedName name="_4101__FDSAUDITLINK__" localSheetId="1" hidden="1">{"fdsup://Directions/FactSet Auditing Viewer?action=AUDIT_VALUE&amp;DB=129&amp;ID1=96822320&amp;VALUEID=03263&amp;SDATE=2006&amp;PERIODTYPE=ANN_STD&amp;window=popup_no_bar&amp;width=385&amp;height=120&amp;START_MAXIMIZED=FALSE&amp;creator=factset&amp;display_string=Audit"}</definedName>
    <definedName name="_4101__FDSAUDITLINK__" hidden="1">{"fdsup://Directions/FactSet Auditing Viewer?action=AUDIT_VALUE&amp;DB=129&amp;ID1=96822320&amp;VALUEID=03263&amp;SDATE=2006&amp;PERIODTYPE=ANN_STD&amp;window=popup_no_bar&amp;width=385&amp;height=120&amp;START_MAXIMIZED=FALSE&amp;creator=factset&amp;display_string=Audit"}</definedName>
    <definedName name="_4102__FDSAUDITLINK__" localSheetId="1" hidden="1">{"fdsup://Directions/FactSet Auditing Viewer?action=AUDIT_VALUE&amp;DB=129&amp;ID1=96822320&amp;VALUEID=03263&amp;SDATE=2005&amp;PERIODTYPE=ANN_STD&amp;window=popup_no_bar&amp;width=385&amp;height=120&amp;START_MAXIMIZED=FALSE&amp;creator=factset&amp;display_string=Audit"}</definedName>
    <definedName name="_4102__FDSAUDITLINK__" hidden="1">{"fdsup://Directions/FactSet Auditing Viewer?action=AUDIT_VALUE&amp;DB=129&amp;ID1=96822320&amp;VALUEID=03263&amp;SDATE=2005&amp;PERIODTYPE=ANN_STD&amp;window=popup_no_bar&amp;width=385&amp;height=120&amp;START_MAXIMIZED=FALSE&amp;creator=factset&amp;display_string=Audit"}</definedName>
    <definedName name="_4103__FDSAUDITLINK__" localSheetId="1" hidden="1">{"fdsup://Directions/FactSet Auditing Viewer?action=AUDIT_VALUE&amp;DB=129&amp;ID1=96822320&amp;VALUEID=04050&amp;SDATE=2009&amp;PERIODTYPE=ANN_STD&amp;window=popup_no_bar&amp;width=385&amp;height=120&amp;START_MAXIMIZED=FALSE&amp;creator=factset&amp;display_string=Audit"}</definedName>
    <definedName name="_4103__FDSAUDITLINK__" hidden="1">{"fdsup://Directions/FactSet Auditing Viewer?action=AUDIT_VALUE&amp;DB=129&amp;ID1=96822320&amp;VALUEID=04050&amp;SDATE=2009&amp;PERIODTYPE=ANN_STD&amp;window=popup_no_bar&amp;width=385&amp;height=120&amp;START_MAXIMIZED=FALSE&amp;creator=factset&amp;display_string=Audit"}</definedName>
    <definedName name="_4104__FDSAUDITLINK__" localSheetId="1" hidden="1">{"fdsup://Directions/FactSet Auditing Viewer?action=AUDIT_VALUE&amp;DB=129&amp;ID1=96822320&amp;VALUEID=04050&amp;SDATE=2008&amp;PERIODTYPE=ANN_STD&amp;window=popup_no_bar&amp;width=385&amp;height=120&amp;START_MAXIMIZED=FALSE&amp;creator=factset&amp;display_string=Audit"}</definedName>
    <definedName name="_4104__FDSAUDITLINK__" hidden="1">{"fdsup://Directions/FactSet Auditing Viewer?action=AUDIT_VALUE&amp;DB=129&amp;ID1=96822320&amp;VALUEID=04050&amp;SDATE=2008&amp;PERIODTYPE=ANN_STD&amp;window=popup_no_bar&amp;width=385&amp;height=120&amp;START_MAXIMIZED=FALSE&amp;creator=factset&amp;display_string=Audit"}</definedName>
    <definedName name="_4105__FDSAUDITLINK__" localSheetId="1" hidden="1">{"fdsup://Directions/FactSet Auditing Viewer?action=AUDIT_VALUE&amp;DB=129&amp;ID1=96822320&amp;VALUEID=04050&amp;SDATE=2007&amp;PERIODTYPE=ANN_STD&amp;window=popup_no_bar&amp;width=385&amp;height=120&amp;START_MAXIMIZED=FALSE&amp;creator=factset&amp;display_string=Audit"}</definedName>
    <definedName name="_4105__FDSAUDITLINK__" hidden="1">{"fdsup://Directions/FactSet Auditing Viewer?action=AUDIT_VALUE&amp;DB=129&amp;ID1=96822320&amp;VALUEID=04050&amp;SDATE=2007&amp;PERIODTYPE=ANN_STD&amp;window=popup_no_bar&amp;width=385&amp;height=120&amp;START_MAXIMIZED=FALSE&amp;creator=factset&amp;display_string=Audit"}</definedName>
    <definedName name="_4106__FDSAUDITLINK__" localSheetId="1" hidden="1">{"fdsup://Directions/FactSet Auditing Viewer?action=AUDIT_VALUE&amp;DB=129&amp;ID1=96822320&amp;VALUEID=04050&amp;SDATE=2006&amp;PERIODTYPE=ANN_STD&amp;window=popup_no_bar&amp;width=385&amp;height=120&amp;START_MAXIMIZED=FALSE&amp;creator=factset&amp;display_string=Audit"}</definedName>
    <definedName name="_4106__FDSAUDITLINK__" hidden="1">{"fdsup://Directions/FactSet Auditing Viewer?action=AUDIT_VALUE&amp;DB=129&amp;ID1=96822320&amp;VALUEID=04050&amp;SDATE=2006&amp;PERIODTYPE=ANN_STD&amp;window=popup_no_bar&amp;width=385&amp;height=120&amp;START_MAXIMIZED=FALSE&amp;creator=factset&amp;display_string=Audit"}</definedName>
    <definedName name="_4107__FDSAUDITLINK__" localSheetId="1" hidden="1">{"fdsup://Directions/FactSet Auditing Viewer?action=AUDIT_VALUE&amp;DB=129&amp;ID1=96822320&amp;VALUEID=04050&amp;SDATE=2005&amp;PERIODTYPE=ANN_STD&amp;window=popup_no_bar&amp;width=385&amp;height=120&amp;START_MAXIMIZED=FALSE&amp;creator=factset&amp;display_string=Audit"}</definedName>
    <definedName name="_4107__FDSAUDITLINK__" hidden="1">{"fdsup://Directions/FactSet Auditing Viewer?action=AUDIT_VALUE&amp;DB=129&amp;ID1=96822320&amp;VALUEID=04050&amp;SDATE=2005&amp;PERIODTYPE=ANN_STD&amp;window=popup_no_bar&amp;width=385&amp;height=120&amp;START_MAXIMIZED=FALSE&amp;creator=factset&amp;display_string=Audit"}</definedName>
    <definedName name="_4108__FDSAUDITLINK__" localSheetId="1" hidden="1">{"fdsup://Directions/FactSet Auditing Viewer?action=AUDIT_VALUE&amp;DB=129&amp;ID1=96822320&amp;VALUEID=04049&amp;SDATE=2009&amp;PERIODTYPE=ANN_STD&amp;window=popup_no_bar&amp;width=385&amp;height=120&amp;START_MAXIMIZED=FALSE&amp;creator=factset&amp;display_string=Audit"}</definedName>
    <definedName name="_4108__FDSAUDITLINK__" hidden="1">{"fdsup://Directions/FactSet Auditing Viewer?action=AUDIT_VALUE&amp;DB=129&amp;ID1=96822320&amp;VALUEID=04049&amp;SDATE=2009&amp;PERIODTYPE=ANN_STD&amp;window=popup_no_bar&amp;width=385&amp;height=120&amp;START_MAXIMIZED=FALSE&amp;creator=factset&amp;display_string=Audit"}</definedName>
    <definedName name="_4109__FDSAUDITLINK__" localSheetId="1" hidden="1">{"fdsup://Directions/FactSet Auditing Viewer?action=AUDIT_VALUE&amp;DB=129&amp;ID1=96822320&amp;VALUEID=04049&amp;SDATE=2008&amp;PERIODTYPE=ANN_STD&amp;window=popup_no_bar&amp;width=385&amp;height=120&amp;START_MAXIMIZED=FALSE&amp;creator=factset&amp;display_string=Audit"}</definedName>
    <definedName name="_4109__FDSAUDITLINK__" hidden="1">{"fdsup://Directions/FactSet Auditing Viewer?action=AUDIT_VALUE&amp;DB=129&amp;ID1=96822320&amp;VALUEID=04049&amp;SDATE=2008&amp;PERIODTYPE=ANN_STD&amp;window=popup_no_bar&amp;width=385&amp;height=120&amp;START_MAXIMIZED=FALSE&amp;creator=factset&amp;display_string=Audit"}</definedName>
    <definedName name="_411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1"}</definedName>
    <definedName name="_4110__FDSAUDITLINK__" localSheetId="1" hidden="1">{"fdsup://Directions/FactSet Auditing Viewer?action=AUDIT_VALUE&amp;DB=129&amp;ID1=96822320&amp;VALUEID=04049&amp;SDATE=2007&amp;PERIODTYPE=ANN_STD&amp;window=popup_no_bar&amp;width=385&amp;height=120&amp;START_MAXIMIZED=FALSE&amp;creator=factset&amp;display_string=Audit"}</definedName>
    <definedName name="_4110__FDSAUDITLINK__" hidden="1">{"fdsup://Directions/FactSet Auditing Viewer?action=AUDIT_VALUE&amp;DB=129&amp;ID1=96822320&amp;VALUEID=04049&amp;SDATE=2007&amp;PERIODTYPE=ANN_STD&amp;window=popup_no_bar&amp;width=385&amp;height=120&amp;START_MAXIMIZED=FALSE&amp;creator=factset&amp;display_string=Audit"}</definedName>
    <definedName name="_4111__FDSAUDITLINK__" localSheetId="1" hidden="1">{"fdsup://Directions/FactSet Auditing Viewer?action=AUDIT_VALUE&amp;DB=129&amp;ID1=96822320&amp;VALUEID=04049&amp;SDATE=2006&amp;PERIODTYPE=ANN_STD&amp;window=popup_no_bar&amp;width=385&amp;height=120&amp;START_MAXIMIZED=FALSE&amp;creator=factset&amp;display_string=Audit"}</definedName>
    <definedName name="_4111__FDSAUDITLINK__" hidden="1">{"fdsup://Directions/FactSet Auditing Viewer?action=AUDIT_VALUE&amp;DB=129&amp;ID1=96822320&amp;VALUEID=04049&amp;SDATE=2006&amp;PERIODTYPE=ANN_STD&amp;window=popup_no_bar&amp;width=385&amp;height=120&amp;START_MAXIMIZED=FALSE&amp;creator=factset&amp;display_string=Audit"}</definedName>
    <definedName name="_4112__FDSAUDITLINK__" localSheetId="1" hidden="1">{"fdsup://Directions/FactSet Auditing Viewer?action=AUDIT_VALUE&amp;DB=129&amp;ID1=96822320&amp;VALUEID=04049&amp;SDATE=2005&amp;PERIODTYPE=ANN_STD&amp;window=popup_no_bar&amp;width=385&amp;height=120&amp;START_MAXIMIZED=FALSE&amp;creator=factset&amp;display_string=Audit"}</definedName>
    <definedName name="_4112__FDSAUDITLINK__" hidden="1">{"fdsup://Directions/FactSet Auditing Viewer?action=AUDIT_VALUE&amp;DB=129&amp;ID1=96822320&amp;VALUEID=04049&amp;SDATE=2005&amp;PERIODTYPE=ANN_STD&amp;window=popup_no_bar&amp;width=385&amp;height=120&amp;START_MAXIMIZED=FALSE&amp;creator=factset&amp;display_string=Audit"}</definedName>
    <definedName name="_4113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3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5"}</definedName>
    <definedName name="_4114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4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4"}</definedName>
    <definedName name="_4115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5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3"}</definedName>
    <definedName name="_4116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6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2"}</definedName>
    <definedName name="_4117__FDSAUDITLINK__" localSheetId="1"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7__FDSAUDITLINK__" hidden="1">{"fdsup://directions/FAT Viewer?action=UPDATE&amp;creator=factset&amp;DYN_ARGS=TRUE&amp;DOC_NAME=FAT:FQL_AUDITING_CLIENT_TEMPLATE.FAT&amp;display_string=Audit&amp;VAR:KEY=ADUPIJYHGZ&amp;VAR:QUERY=RkZfVVRfTkVUX0lOQyhBTk4sLTVZLDAsRlksLFVTRCk=&amp;WINDOW=FIRST_POPUP&amp;HEIGHT=450&amp;WIDTH=450&amp;","START_MAXIMIZED=FALSE&amp;VAR:CALENDAR=FIVEDAY&amp;VAR:SYMBOL=96822320&amp;VAR:INDEX=1"}</definedName>
    <definedName name="_4118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8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5"}</definedName>
    <definedName name="_4119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19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4"}</definedName>
    <definedName name="_412__FDSAUDITLINK__" localSheetId="1"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__FDSAUDITLINK__" hidden="1">{"fdsup://directions/FAT Viewer?action=UPDATE&amp;creator=factset&amp;DYN_ARGS=TRUE&amp;DOC_NAME=FAT:FQL_AUDITING_CLIENT_TEMPLATE.FAT&amp;display_string=Audit&amp;VAR:KEY=CDCXWJAPON&amp;VAR:QUERY=RkZfQlBTX1RBTkcoQU5OLC01WSwwLEZZLCxVU0Qp&amp;WINDOW=FIRST_POPUP&amp;HEIGHT=450&amp;WIDTH=450&amp;STAR","T_MAXIMIZED=FALSE&amp;VAR:CALENDAR=FIVEDAY&amp;VAR:SYMBOL=96822320&amp;VAR:INDEX=0"}</definedName>
    <definedName name="_4120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0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3"}</definedName>
    <definedName name="_4121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1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2"}</definedName>
    <definedName name="_4122__FDSAUDITLINK__" localSheetId="1"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2__FDSAUDITLINK__" hidden="1">{"fdsup://directions/FAT Viewer?action=UPDATE&amp;creator=factset&amp;DYN_ARGS=TRUE&amp;DOC_NAME=FAT:FQL_AUDITING_CLIENT_TEMPLATE.FAT&amp;display_string=Audit&amp;VAR:KEY=IHELSDCVGF&amp;VAR:QUERY=RkZfQlBTX1RBTkcoUVRSLC01USwwLEZRLCxVU0Qp&amp;WINDOW=FIRST_POPUP&amp;HEIGHT=450&amp;WIDTH=450&amp;STAR","T_MAXIMIZED=FALSE&amp;VAR:CALENDAR=FIVEDAY&amp;VAR:SYMBOL=96822320&amp;VAR:INDEX=1"}</definedName>
    <definedName name="_4123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3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5"}</definedName>
    <definedName name="_4124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4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4"}</definedName>
    <definedName name="_4125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5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3"}</definedName>
    <definedName name="_4126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6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2"}</definedName>
    <definedName name="_4127__FDSAUDITLINK__" localSheetId="1"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7__FDSAUDITLINK__" hidden="1">{"fdsup://directions/FAT Viewer?action=UPDATE&amp;creator=factset&amp;DYN_ARGS=TRUE&amp;DOC_NAME=FAT:FQL_AUDITING_CLIENT_TEMPLATE.FAT&amp;display_string=Audit&amp;VAR:KEY=CFMFALYZQX&amp;VAR:QUERY=RkZfQlBTX1RBTkcoQU5OLC01WSwwLEZZLCxVU0Qp&amp;WINDOW=FIRST_POPUP&amp;HEIGHT=450&amp;WIDTH=450&amp;STAR","T_MAXIMIZED=FALSE&amp;VAR:CALENDAR=FIVEDAY&amp;VAR:SYMBOL=96822320&amp;VAR:INDEX=1"}</definedName>
    <definedName name="_4128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8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5"}</definedName>
    <definedName name="_4129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29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4"}</definedName>
    <definedName name="_413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5"}</definedName>
    <definedName name="_4130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0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3"}</definedName>
    <definedName name="_4131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1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2"}</definedName>
    <definedName name="_4132__FDSAUDITLINK__" localSheetId="1"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2__FDSAUDITLINK__" hidden="1">{"fdsup://directions/FAT Viewer?action=UPDATE&amp;creator=factset&amp;DYN_ARGS=TRUE&amp;DOC_NAME=FAT:FQL_AUDITING_CLIENT_TEMPLATE.FAT&amp;display_string=Audit&amp;VAR:KEY=OTQPMDQFIR&amp;VAR:QUERY=RkZfU0hMRFJTX0VRKFFUUiwtNVEsMCxGUSwsVVNEKQ==&amp;WINDOW=FIRST_POPUP&amp;HEIGHT=450&amp;WIDTH=450&amp;","START_MAXIMIZED=FALSE&amp;VAR:CALENDAR=FIVEDAY&amp;VAR:SYMBOL=96822320&amp;VAR:INDEX=1"}</definedName>
    <definedName name="_4133__FDSAUDITLINK__" localSheetId="1" hidden="1">{"fdsup://Directions/FactSet Auditing Viewer?action=AUDIT_VALUE&amp;DB=129&amp;ID1=96822320&amp;VALUEID=03351&amp;SDATE=201003&amp;PERIODTYPE=QTR_STD&amp;window=popup_no_bar&amp;width=385&amp;height=120&amp;START_MAXIMIZED=FALSE&amp;creator=factset&amp;display_string=Audit"}</definedName>
    <definedName name="_4133__FDSAUDITLINK__" hidden="1">{"fdsup://Directions/FactSet Auditing Viewer?action=AUDIT_VALUE&amp;DB=129&amp;ID1=96822320&amp;VALUEID=03351&amp;SDATE=201003&amp;PERIODTYPE=QTR_STD&amp;window=popup_no_bar&amp;width=385&amp;height=120&amp;START_MAXIMIZED=FALSE&amp;creator=factset&amp;display_string=Audit"}</definedName>
    <definedName name="_4134__FDSAUDITLINK__" localSheetId="1" hidden="1">{"fdsup://Directions/FactSet Auditing Viewer?action=AUDIT_VALUE&amp;DB=129&amp;ID1=96822320&amp;VALUEID=03351&amp;SDATE=201002&amp;PERIODTYPE=QTR_STD&amp;window=popup_no_bar&amp;width=385&amp;height=120&amp;START_MAXIMIZED=FALSE&amp;creator=factset&amp;display_string=Audit"}</definedName>
    <definedName name="_4134__FDSAUDITLINK__" hidden="1">{"fdsup://Directions/FactSet Auditing Viewer?action=AUDIT_VALUE&amp;DB=129&amp;ID1=96822320&amp;VALUEID=03351&amp;SDATE=201002&amp;PERIODTYPE=QTR_STD&amp;window=popup_no_bar&amp;width=385&amp;height=120&amp;START_MAXIMIZED=FALSE&amp;creator=factset&amp;display_string=Audit"}</definedName>
    <definedName name="_4135__FDSAUDITLINK__" localSheetId="1" hidden="1">{"fdsup://Directions/FactSet Auditing Viewer?action=AUDIT_VALUE&amp;DB=129&amp;ID1=96822320&amp;VALUEID=03351&amp;SDATE=201001&amp;PERIODTYPE=QTR_STD&amp;window=popup_no_bar&amp;width=385&amp;height=120&amp;START_MAXIMIZED=FALSE&amp;creator=factset&amp;display_string=Audit"}</definedName>
    <definedName name="_4135__FDSAUDITLINK__" hidden="1">{"fdsup://Directions/FactSet Auditing Viewer?action=AUDIT_VALUE&amp;DB=129&amp;ID1=96822320&amp;VALUEID=03351&amp;SDATE=201001&amp;PERIODTYPE=QTR_STD&amp;window=popup_no_bar&amp;width=385&amp;height=120&amp;START_MAXIMIZED=FALSE&amp;creator=factset&amp;display_string=Audit"}</definedName>
    <definedName name="_4136__FDSAUDITLINK__" localSheetId="1" hidden="1">{"fdsup://Directions/FactSet Auditing Viewer?action=AUDIT_VALUE&amp;DB=129&amp;ID1=96822320&amp;VALUEID=03351&amp;SDATE=200903&amp;PERIODTYPE=QTR_STD&amp;window=popup_no_bar&amp;width=385&amp;height=120&amp;START_MAXIMIZED=FALSE&amp;creator=factset&amp;display_string=Audit"}</definedName>
    <definedName name="_4136__FDSAUDITLINK__" hidden="1">{"fdsup://Directions/FactSet Auditing Viewer?action=AUDIT_VALUE&amp;DB=129&amp;ID1=96822320&amp;VALUEID=03351&amp;SDATE=200903&amp;PERIODTYPE=QTR_STD&amp;window=popup_no_bar&amp;width=385&amp;height=120&amp;START_MAXIMIZED=FALSE&amp;creator=factset&amp;display_string=Audit"}</definedName>
    <definedName name="_4137__FDSAUDITLINK__" localSheetId="1" hidden="1">{"fdsup://Directions/FactSet Auditing Viewer?action=AUDIT_VALUE&amp;DB=129&amp;ID1=96822320&amp;VALUEID=02999&amp;SDATE=201003&amp;PERIODTYPE=QTR_STD&amp;window=popup_no_bar&amp;width=385&amp;height=120&amp;START_MAXIMIZED=FALSE&amp;creator=factset&amp;display_string=Audit"}</definedName>
    <definedName name="_4137__FDSAUDITLINK__" hidden="1">{"fdsup://Directions/FactSet Auditing Viewer?action=AUDIT_VALUE&amp;DB=129&amp;ID1=96822320&amp;VALUEID=02999&amp;SDATE=201003&amp;PERIODTYPE=QTR_STD&amp;window=popup_no_bar&amp;width=385&amp;height=120&amp;START_MAXIMIZED=FALSE&amp;creator=factset&amp;display_string=Audit"}</definedName>
    <definedName name="_4138__FDSAUDITLINK__" localSheetId="1" hidden="1">{"fdsup://Directions/FactSet Auditing Viewer?action=AUDIT_VALUE&amp;DB=129&amp;ID1=96822320&amp;VALUEID=02999&amp;SDATE=201002&amp;PERIODTYPE=QTR_STD&amp;window=popup_no_bar&amp;width=385&amp;height=120&amp;START_MAXIMIZED=FALSE&amp;creator=factset&amp;display_string=Audit"}</definedName>
    <definedName name="_4138__FDSAUDITLINK__" hidden="1">{"fdsup://Directions/FactSet Auditing Viewer?action=AUDIT_VALUE&amp;DB=129&amp;ID1=96822320&amp;VALUEID=02999&amp;SDATE=201002&amp;PERIODTYPE=QTR_STD&amp;window=popup_no_bar&amp;width=385&amp;height=120&amp;START_MAXIMIZED=FALSE&amp;creator=factset&amp;display_string=Audit"}</definedName>
    <definedName name="_4139__FDSAUDITLINK__" localSheetId="1" hidden="1">{"fdsup://Directions/FactSet Auditing Viewer?action=AUDIT_VALUE&amp;DB=129&amp;ID1=96822320&amp;VALUEID=02999&amp;SDATE=201001&amp;PERIODTYPE=QTR_STD&amp;window=popup_no_bar&amp;width=385&amp;height=120&amp;START_MAXIMIZED=FALSE&amp;creator=factset&amp;display_string=Audit"}</definedName>
    <definedName name="_4139__FDSAUDITLINK__" hidden="1">{"fdsup://Directions/FactSet Auditing Viewer?action=AUDIT_VALUE&amp;DB=129&amp;ID1=96822320&amp;VALUEID=02999&amp;SDATE=201001&amp;PERIODTYPE=QTR_STD&amp;window=popup_no_bar&amp;width=385&amp;height=120&amp;START_MAXIMIZED=FALSE&amp;creator=factset&amp;display_string=Audit"}</definedName>
    <definedName name="_414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4"}</definedName>
    <definedName name="_4140__FDSAUDITLINK__" localSheetId="1" hidden="1">{"fdsup://Directions/FactSet Auditing Viewer?action=AUDIT_VALUE&amp;DB=129&amp;ID1=96822320&amp;VALUEID=02999&amp;SDATE=200903&amp;PERIODTYPE=QTR_STD&amp;window=popup_no_bar&amp;width=385&amp;height=120&amp;START_MAXIMIZED=FALSE&amp;creator=factset&amp;display_string=Audit"}</definedName>
    <definedName name="_4140__FDSAUDITLINK__" hidden="1">{"fdsup://Directions/FactSet Auditing Viewer?action=AUDIT_VALUE&amp;DB=129&amp;ID1=96822320&amp;VALUEID=02999&amp;SDATE=200903&amp;PERIODTYPE=QTR_STD&amp;window=popup_no_bar&amp;width=385&amp;height=120&amp;START_MAXIMIZED=FALSE&amp;creator=factset&amp;display_string=Audit"}</definedName>
    <definedName name="_4141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1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5"}</definedName>
    <definedName name="_4142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2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4"}</definedName>
    <definedName name="_4143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3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3"}</definedName>
    <definedName name="_4144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4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2"}</definedName>
    <definedName name="_4145__FDSAUDITLINK__" localSheetId="1"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5__FDSAUDITLINK__" hidden="1">{"fdsup://directions/FAT Viewer?action=UPDATE&amp;creator=factset&amp;DYN_ARGS=TRUE&amp;DOC_NAME=FAT:FQL_AUDITING_CLIENT_TEMPLATE.FAT&amp;display_string=Audit&amp;VAR:KEY=ONQVGVGVOL&amp;VAR:QUERY=RkZfU0hMRFJTX0VRKEFOTiwtNVksMCxGWSwsVVNEKQ==&amp;WINDOW=FIRST_POPUP&amp;HEIGHT=450&amp;WIDTH=450&amp;","START_MAXIMIZED=FALSE&amp;VAR:CALENDAR=FIVEDAY&amp;VAR:SYMBOL=96822320&amp;VAR:INDEX=1"}</definedName>
    <definedName name="_4146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46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47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147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148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148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149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149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15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3"}</definedName>
    <definedName name="_4150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150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151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151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152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152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153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153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154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154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155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155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156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56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57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57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158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158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159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159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16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2"}</definedName>
    <definedName name="_416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416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416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416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4164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4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4165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5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5"}</definedName>
    <definedName name="_4166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6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4"}</definedName>
    <definedName name="_4167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7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3"}</definedName>
    <definedName name="_4168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8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2"}</definedName>
    <definedName name="_4169__FDSAUDITLINK__" localSheetId="1"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69__FDSAUDITLINK__" hidden="1">{"fdsup://directions/FAT Viewer?action=UPDATE&amp;creator=factset&amp;DYN_ARGS=TRUE&amp;DOC_NAME=FAT:FQL_AUDITING_CLIENT_TEMPLATE.FAT&amp;display_string=Audit&amp;VAR:KEY=OLAHQHGTYN&amp;VAR:QUERY=RkZfREVCVChRVFIsLTVRLDAsRlEsLFVTRCk=&amp;WINDOW=FIRST_POPUP&amp;HEIGHT=450&amp;WIDTH=450&amp;START_MA","XIMIZED=FALSE&amp;VAR:CALENDAR=FIVEDAY&amp;VAR:SYMBOL=96822320&amp;VAR:INDEX=1"}</definedName>
    <definedName name="_417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1"}</definedName>
    <definedName name="_4170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170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171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171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172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172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173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173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174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4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5"}</definedName>
    <definedName name="_4175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5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4"}</definedName>
    <definedName name="_4176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6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3"}</definedName>
    <definedName name="_4177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7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2"}</definedName>
    <definedName name="_4178__FDSAUDITLINK__" localSheetId="1"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8__FDSAUDITLINK__" hidden="1">{"fdsup://directions/FAT Viewer?action=UPDATE&amp;creator=factset&amp;DYN_ARGS=TRUE&amp;DOC_NAME=FAT:FQL_AUDITING_CLIENT_TEMPLATE.FAT&amp;display_string=Audit&amp;VAR:KEY=ODQBYXILKT&amp;VAR:QUERY=RkZfREVCVF9MVChBTk4sLTVZLDAsRlksLFVTRCk=&amp;WINDOW=FIRST_POPUP&amp;HEIGHT=450&amp;WIDTH=450&amp;STAR","T_MAXIMIZED=FALSE&amp;VAR:CALENDAR=FIVEDAY&amp;VAR:SYMBOL=96822320&amp;VAR:INDEX=1"}</definedName>
    <definedName name="_4179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79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5"}</definedName>
    <definedName name="_418__FDSAUDITLINK__" localSheetId="1"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__FDSAUDITLINK__" hidden="1">{"fdsup://directions/FAT Viewer?action=UPDATE&amp;creator=factset&amp;DYN_ARGS=TRUE&amp;DOC_NAME=FAT:FQL_AUDITING_CLIENT_TEMPLATE.FAT&amp;display_string=Audit&amp;VAR:KEY=EXOXGFERAZ&amp;VAR:QUERY=RkZfU0hMRFJTX0VRKEFOTiwtNVksMCxGWSwsVVNEKQ==&amp;WINDOW=FIRST_POPUP&amp;HEIGHT=450&amp;WIDTH=450&amp;","START_MAXIMIZED=FALSE&amp;VAR:CALENDAR=FIVEDAY&amp;VAR:SYMBOL=96822320&amp;VAR:INDEX=0"}</definedName>
    <definedName name="_4180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0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4"}</definedName>
    <definedName name="_4181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1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3"}</definedName>
    <definedName name="_4182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2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2"}</definedName>
    <definedName name="_4183__FDSAUDITLINK__" localSheetId="1"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3__FDSAUDITLINK__" hidden="1">{"fdsup://directions/FAT Viewer?action=UPDATE&amp;creator=factset&amp;DYN_ARGS=TRUE&amp;DOC_NAME=FAT:FQL_AUDITING_CLIENT_TEMPLATE.FAT&amp;display_string=Audit&amp;VAR:KEY=ERGNMLONEP&amp;VAR:QUERY=RkZfREVCVChBTk4sLTVZLDAsRlksLFVTRCk=&amp;WINDOW=FIRST_POPUP&amp;HEIGHT=450&amp;WIDTH=450&amp;START_MA","XIMIZED=FALSE&amp;VAR:CALENDAR=FIVEDAY&amp;VAR:SYMBOL=96822320&amp;VAR:INDEX=1"}</definedName>
    <definedName name="_4184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4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5"}</definedName>
    <definedName name="_4185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5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4"}</definedName>
    <definedName name="_4186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6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3"}</definedName>
    <definedName name="_4187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7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2"}</definedName>
    <definedName name="_4188__FDSAUDITLINK__" localSheetId="1"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8__FDSAUDITLINK__" hidden="1">{"fdsup://directions/FAT Viewer?action=UPDATE&amp;creator=factset&amp;DYN_ARGS=TRUE&amp;DOC_NAME=FAT:FQL_AUDITING_CLIENT_TEMPLATE.FAT&amp;display_string=Audit&amp;VAR:KEY=CPWTUFADSL&amp;VAR:QUERY=RkZfTElBQlNfQ1VSUl9PVEgoUVRSLC01USwwLEZRLCxVU0Qp&amp;WINDOW=FIRST_POPUP&amp;HEIGHT=450&amp;WIDTH=","450&amp;START_MAXIMIZED=FALSE&amp;VAR:CALENDAR=FIVEDAY&amp;VAR:SYMBOL=96822320&amp;VAR:INDEX=1"}</definedName>
    <definedName name="_4189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89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5"}</definedName>
    <definedName name="_419__FDSAUDITLINK__" localSheetId="1" hidden="1">{"fdsup://Directions/FactSet Auditing Viewer?action=AUDIT_VALUE&amp;DB=129&amp;ID1=96822320&amp;VALUEID=03351&amp;SDATE=2009&amp;PERIODTYPE=ANN_STD&amp;window=popup_no_bar&amp;width=385&amp;height=120&amp;START_MAXIMIZED=FALSE&amp;creator=factset&amp;display_string=Audit"}</definedName>
    <definedName name="_419__FDSAUDITLINK__" hidden="1">{"fdsup://Directions/FactSet Auditing Viewer?action=AUDIT_VALUE&amp;DB=129&amp;ID1=96822320&amp;VALUEID=03351&amp;SDATE=2009&amp;PERIODTYPE=ANN_STD&amp;window=popup_no_bar&amp;width=385&amp;height=120&amp;START_MAXIMIZED=FALSE&amp;creator=factset&amp;display_string=Audit"}</definedName>
    <definedName name="_4190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0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4"}</definedName>
    <definedName name="_4191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1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3"}</definedName>
    <definedName name="_4192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2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2"}</definedName>
    <definedName name="_4193__FDSAUDITLINK__" localSheetId="1"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3__FDSAUDITLINK__" hidden="1">{"fdsup://directions/FAT Viewer?action=UPDATE&amp;creator=factset&amp;DYN_ARGS=TRUE&amp;DOC_NAME=FAT:FQL_AUDITING_CLIENT_TEMPLATE.FAT&amp;display_string=Audit&amp;VAR:KEY=APSJCBOZIX&amp;VAR:QUERY=RkZfQUNDUl9FWFAoUVRSLC01USwwLEZRLCxVU0Qp&amp;WINDOW=FIRST_POPUP&amp;HEIGHT=450&amp;WIDTH=450&amp;STAR","T_MAXIMIZED=FALSE&amp;VAR:CALENDAR=FIVEDAY&amp;VAR:SYMBOL=96822320&amp;VAR:INDEX=1"}</definedName>
    <definedName name="_4194__FDSAUDITLINK__" localSheetId="1" hidden="1">{"fdsup://Directions/FactSet Auditing Viewer?action=AUDIT_VALUE&amp;DB=129&amp;ID1=96822320&amp;VALUEID=03040&amp;SDATE=201003&amp;PERIODTYPE=QTR_STD&amp;window=popup_no_bar&amp;width=385&amp;height=120&amp;START_MAXIMIZED=FALSE&amp;creator=factset&amp;display_string=Audit"}</definedName>
    <definedName name="_4194__FDSAUDITLINK__" hidden="1">{"fdsup://Directions/FactSet Auditing Viewer?action=AUDIT_VALUE&amp;DB=129&amp;ID1=96822320&amp;VALUEID=03040&amp;SDATE=201003&amp;PERIODTYPE=QTR_STD&amp;window=popup_no_bar&amp;width=385&amp;height=120&amp;START_MAXIMIZED=FALSE&amp;creator=factset&amp;display_string=Audit"}</definedName>
    <definedName name="_4195__FDSAUDITLINK__" localSheetId="1" hidden="1">{"fdsup://Directions/FactSet Auditing Viewer?action=AUDIT_VALUE&amp;DB=129&amp;ID1=96822320&amp;VALUEID=03040&amp;SDATE=201002&amp;PERIODTYPE=QTR_STD&amp;window=popup_no_bar&amp;width=385&amp;height=120&amp;START_MAXIMIZED=FALSE&amp;creator=factset&amp;display_string=Audit"}</definedName>
    <definedName name="_4195__FDSAUDITLINK__" hidden="1">{"fdsup://Directions/FactSet Auditing Viewer?action=AUDIT_VALUE&amp;DB=129&amp;ID1=96822320&amp;VALUEID=03040&amp;SDATE=201002&amp;PERIODTYPE=QTR_STD&amp;window=popup_no_bar&amp;width=385&amp;height=120&amp;START_MAXIMIZED=FALSE&amp;creator=factset&amp;display_string=Audit"}</definedName>
    <definedName name="_4196__FDSAUDITLINK__" localSheetId="1" hidden="1">{"fdsup://Directions/FactSet Auditing Viewer?action=AUDIT_VALUE&amp;DB=129&amp;ID1=96822320&amp;VALUEID=03040&amp;SDATE=201001&amp;PERIODTYPE=QTR_STD&amp;window=popup_no_bar&amp;width=385&amp;height=120&amp;START_MAXIMIZED=FALSE&amp;creator=factset&amp;display_string=Audit"}</definedName>
    <definedName name="_4196__FDSAUDITLINK__" hidden="1">{"fdsup://Directions/FactSet Auditing Viewer?action=AUDIT_VALUE&amp;DB=129&amp;ID1=96822320&amp;VALUEID=03040&amp;SDATE=201001&amp;PERIODTYPE=QTR_STD&amp;window=popup_no_bar&amp;width=385&amp;height=120&amp;START_MAXIMIZED=FALSE&amp;creator=factset&amp;display_string=Audit"}</definedName>
    <definedName name="_4197__FDSAUDITLINK__" localSheetId="1" hidden="1">{"fdsup://Directions/FactSet Auditing Viewer?action=AUDIT_VALUE&amp;DB=129&amp;ID1=96822320&amp;VALUEID=03040&amp;SDATE=200903&amp;PERIODTYPE=QTR_STD&amp;window=popup_no_bar&amp;width=385&amp;height=120&amp;START_MAXIMIZED=FALSE&amp;creator=factset&amp;display_string=Audit"}</definedName>
    <definedName name="_4197__FDSAUDITLINK__" hidden="1">{"fdsup://Directions/FactSet Auditing Viewer?action=AUDIT_VALUE&amp;DB=129&amp;ID1=96822320&amp;VALUEID=03040&amp;SDATE=200903&amp;PERIODTYPE=QTR_STD&amp;window=popup_no_bar&amp;width=385&amp;height=120&amp;START_MAXIMIZED=FALSE&amp;creator=factset&amp;display_string=Audit"}</definedName>
    <definedName name="_4198__FDSAUDITLINK__" localSheetId="1" hidden="1">{"fdsup://Directions/FactSet Auditing Viewer?action=AUDIT_VALUE&amp;DB=129&amp;ID1=96822320&amp;VALUEID=03051&amp;SDATE=201003&amp;PERIODTYPE=QTR_STD&amp;window=popup_no_bar&amp;width=385&amp;height=120&amp;START_MAXIMIZED=FALSE&amp;creator=factset&amp;display_string=Audit"}</definedName>
    <definedName name="_4198__FDSAUDITLINK__" hidden="1">{"fdsup://Directions/FactSet Auditing Viewer?action=AUDIT_VALUE&amp;DB=129&amp;ID1=96822320&amp;VALUEID=03051&amp;SDATE=201003&amp;PERIODTYPE=QTR_STD&amp;window=popup_no_bar&amp;width=385&amp;height=120&amp;START_MAXIMIZED=FALSE&amp;creator=factset&amp;display_string=Audit"}</definedName>
    <definedName name="_4199__FDSAUDITLINK__" localSheetId="1" hidden="1">{"fdsup://Directions/FactSet Auditing Viewer?action=AUDIT_VALUE&amp;DB=129&amp;ID1=96822320&amp;VALUEID=03051&amp;SDATE=201002&amp;PERIODTYPE=QTR_STD&amp;window=popup_no_bar&amp;width=385&amp;height=120&amp;START_MAXIMIZED=FALSE&amp;creator=factset&amp;display_string=Audit"}</definedName>
    <definedName name="_4199__FDSAUDITLINK__" hidden="1">{"fdsup://Directions/FactSet Auditing Viewer?action=AUDIT_VALUE&amp;DB=129&amp;ID1=96822320&amp;VALUEID=03051&amp;SDATE=201002&amp;PERIODTYPE=QTR_STD&amp;window=popup_no_bar&amp;width=385&amp;height=120&amp;START_MAXIMIZED=FALSE&amp;creator=factset&amp;display_string=Audit"}</definedName>
    <definedName name="_42__123Graph_LBL_BMKT_MONTH" hidden="1">[20]SALES!#REF!</definedName>
    <definedName name="_42__FDSAUDITLINK__" localSheetId="1" hidden="1">{"fdsup://Directions/FactSet Auditing Viewer?action=AUDIT_VALUE&amp;DB=129&amp;ID1=54142L10&amp;VALUEID=01001&amp;SDATE=2009&amp;PERIODTYPE=ANN_STD&amp;SCFT=3&amp;window=popup_no_bar&amp;width=385&amp;height=120&amp;START_MAXIMIZED=FALSE&amp;creator=factset&amp;display_string=Audit"}</definedName>
    <definedName name="_42__FDSAUDITLINK__" hidden="1">{"fdsup://Directions/FactSet Auditing Viewer?action=AUDIT_VALUE&amp;DB=129&amp;ID1=54142L10&amp;VALUEID=01001&amp;SDATE=2009&amp;PERIODTYPE=ANN_STD&amp;SCFT=3&amp;window=popup_no_bar&amp;width=385&amp;height=120&amp;START_MAXIMIZED=FALSE&amp;creator=factset&amp;display_string=Audit"}</definedName>
    <definedName name="_420__FDSAUDITLINK__" localSheetId="1" hidden="1">{"fdsup://Directions/FactSet Auditing Viewer?action=AUDIT_VALUE&amp;DB=129&amp;ID1=96822320&amp;VALUEID=03351&amp;SDATE=2008&amp;PERIODTYPE=ANN_STD&amp;window=popup_no_bar&amp;width=385&amp;height=120&amp;START_MAXIMIZED=FALSE&amp;creator=factset&amp;display_string=Audit"}</definedName>
    <definedName name="_420__FDSAUDITLINK__" hidden="1">{"fdsup://Directions/FactSet Auditing Viewer?action=AUDIT_VALUE&amp;DB=129&amp;ID1=96822320&amp;VALUEID=03351&amp;SDATE=2008&amp;PERIODTYPE=ANN_STD&amp;window=popup_no_bar&amp;width=385&amp;height=120&amp;START_MAXIMIZED=FALSE&amp;creator=factset&amp;display_string=Audit"}</definedName>
    <definedName name="_4200__FDSAUDITLINK__" localSheetId="1" hidden="1">{"fdsup://Directions/FactSet Auditing Viewer?action=AUDIT_VALUE&amp;DB=129&amp;ID1=96822320&amp;VALUEID=03051&amp;SDATE=201001&amp;PERIODTYPE=QTR_STD&amp;window=popup_no_bar&amp;width=385&amp;height=120&amp;START_MAXIMIZED=FALSE&amp;creator=factset&amp;display_string=Audit"}</definedName>
    <definedName name="_4200__FDSAUDITLINK__" hidden="1">{"fdsup://Directions/FactSet Auditing Viewer?action=AUDIT_VALUE&amp;DB=129&amp;ID1=96822320&amp;VALUEID=03051&amp;SDATE=201001&amp;PERIODTYPE=QTR_STD&amp;window=popup_no_bar&amp;width=385&amp;height=120&amp;START_MAXIMIZED=FALSE&amp;creator=factset&amp;display_string=Audit"}</definedName>
    <definedName name="_4201__FDSAUDITLINK__" localSheetId="1" hidden="1">{"fdsup://Directions/FactSet Auditing Viewer?action=AUDIT_VALUE&amp;DB=129&amp;ID1=96822320&amp;VALUEID=03051&amp;SDATE=200903&amp;PERIODTYPE=QTR_STD&amp;window=popup_no_bar&amp;width=385&amp;height=120&amp;START_MAXIMIZED=FALSE&amp;creator=factset&amp;display_string=Audit"}</definedName>
    <definedName name="_4201__FDSAUDITLINK__" hidden="1">{"fdsup://Directions/FactSet Auditing Viewer?action=AUDIT_VALUE&amp;DB=129&amp;ID1=96822320&amp;VALUEID=03051&amp;SDATE=200903&amp;PERIODTYPE=QTR_STD&amp;window=popup_no_bar&amp;width=385&amp;height=120&amp;START_MAXIMIZED=FALSE&amp;creator=factset&amp;display_string=Audit"}</definedName>
    <definedName name="_4202__FDSAUDITLINK__" localSheetId="1" hidden="1">{"fdsup://Directions/FactSet Auditing Viewer?action=AUDIT_VALUE&amp;DB=129&amp;ID1=96822320&amp;VALUEID=03101&amp;SDATE=201003&amp;PERIODTYPE=QTR_STD&amp;window=popup_no_bar&amp;width=385&amp;height=120&amp;START_MAXIMIZED=FALSE&amp;creator=factset&amp;display_string=Audit"}</definedName>
    <definedName name="_4202__FDSAUDITLINK__" hidden="1">{"fdsup://Directions/FactSet Auditing Viewer?action=AUDIT_VALUE&amp;DB=129&amp;ID1=96822320&amp;VALUEID=03101&amp;SDATE=201003&amp;PERIODTYPE=QTR_STD&amp;window=popup_no_bar&amp;width=385&amp;height=120&amp;START_MAXIMIZED=FALSE&amp;creator=factset&amp;display_string=Audit"}</definedName>
    <definedName name="_4203__FDSAUDITLINK__" localSheetId="1" hidden="1">{"fdsup://Directions/FactSet Auditing Viewer?action=AUDIT_VALUE&amp;DB=129&amp;ID1=96822320&amp;VALUEID=03101&amp;SDATE=201002&amp;PERIODTYPE=QTR_STD&amp;window=popup_no_bar&amp;width=385&amp;height=120&amp;START_MAXIMIZED=FALSE&amp;creator=factset&amp;display_string=Audit"}</definedName>
    <definedName name="_4203__FDSAUDITLINK__" hidden="1">{"fdsup://Directions/FactSet Auditing Viewer?action=AUDIT_VALUE&amp;DB=129&amp;ID1=96822320&amp;VALUEID=03101&amp;SDATE=201002&amp;PERIODTYPE=QTR_STD&amp;window=popup_no_bar&amp;width=385&amp;height=120&amp;START_MAXIMIZED=FALSE&amp;creator=factset&amp;display_string=Audit"}</definedName>
    <definedName name="_4204__FDSAUDITLINK__" localSheetId="1" hidden="1">{"fdsup://Directions/FactSet Auditing Viewer?action=AUDIT_VALUE&amp;DB=129&amp;ID1=96822320&amp;VALUEID=03101&amp;SDATE=201001&amp;PERIODTYPE=QTR_STD&amp;window=popup_no_bar&amp;width=385&amp;height=120&amp;START_MAXIMIZED=FALSE&amp;creator=factset&amp;display_string=Audit"}</definedName>
    <definedName name="_4204__FDSAUDITLINK__" hidden="1">{"fdsup://Directions/FactSet Auditing Viewer?action=AUDIT_VALUE&amp;DB=129&amp;ID1=96822320&amp;VALUEID=03101&amp;SDATE=201001&amp;PERIODTYPE=QTR_STD&amp;window=popup_no_bar&amp;width=385&amp;height=120&amp;START_MAXIMIZED=FALSE&amp;creator=factset&amp;display_string=Audit"}</definedName>
    <definedName name="_4205__FDSAUDITLINK__" localSheetId="1" hidden="1">{"fdsup://Directions/FactSet Auditing Viewer?action=AUDIT_VALUE&amp;DB=129&amp;ID1=96822320&amp;VALUEID=03101&amp;SDATE=200903&amp;PERIODTYPE=QTR_STD&amp;window=popup_no_bar&amp;width=385&amp;height=120&amp;START_MAXIMIZED=FALSE&amp;creator=factset&amp;display_string=Audit"}</definedName>
    <definedName name="_4205__FDSAUDITLINK__" hidden="1">{"fdsup://Directions/FactSet Auditing Viewer?action=AUDIT_VALUE&amp;DB=129&amp;ID1=96822320&amp;VALUEID=03101&amp;SDATE=200903&amp;PERIODTYPE=QTR_STD&amp;window=popup_no_bar&amp;width=385&amp;height=120&amp;START_MAXIMIZED=FALSE&amp;creator=factset&amp;display_string=Audit"}</definedName>
    <definedName name="_4206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6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5"}</definedName>
    <definedName name="_4207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7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4"}</definedName>
    <definedName name="_4208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8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3"}</definedName>
    <definedName name="_4209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09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2"}</definedName>
    <definedName name="_421__FDSAUDITLINK__" localSheetId="1" hidden="1">{"fdsup://Directions/FactSet Auditing Viewer?action=AUDIT_VALUE&amp;DB=129&amp;ID1=96822320&amp;VALUEID=03351&amp;SDATE=2007&amp;PERIODTYPE=ANN_STD&amp;window=popup_no_bar&amp;width=385&amp;height=120&amp;START_MAXIMIZED=FALSE&amp;creator=factset&amp;display_string=Audit"}</definedName>
    <definedName name="_421__FDSAUDITLINK__" hidden="1">{"fdsup://Directions/FactSet Auditing Viewer?action=AUDIT_VALUE&amp;DB=129&amp;ID1=96822320&amp;VALUEID=03351&amp;SDATE=2007&amp;PERIODTYPE=ANN_STD&amp;window=popup_no_bar&amp;width=385&amp;height=120&amp;START_MAXIMIZED=FALSE&amp;creator=factset&amp;display_string=Audit"}</definedName>
    <definedName name="_4210__FDSAUDITLINK__" localSheetId="1"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0__FDSAUDITLINK__" hidden="1">{"fdsup://directions/FAT Viewer?action=UPDATE&amp;creator=factset&amp;DYN_ARGS=TRUE&amp;DOC_NAME=FAT:FQL_AUDITING_CLIENT_TEMPLATE.FAT&amp;display_string=Audit&amp;VAR:KEY=UDCFWBUFCF&amp;VAR:QUERY=RkZfQVNTRVRTX0NVUlJfT1RIKFFUUiwtNVEsMCxGUSwsVVNEKQ==&amp;WINDOW=FIRST_POPUP&amp;HEIGHT=450&amp;WI","DTH=450&amp;START_MAXIMIZED=FALSE&amp;VAR:CALENDAR=FIVEDAY&amp;VAR:SYMBOL=96822320&amp;VAR:INDEX=1"}</definedName>
    <definedName name="_4211__FDSAUDITLINK__" localSheetId="1" hidden="1">{"fdsup://Directions/FactSet Auditing Viewer?action=AUDIT_VALUE&amp;DB=129&amp;ID1=96822320&amp;VALUEID=02140&amp;SDATE=201003&amp;PERIODTYPE=QTR_STD&amp;window=popup_no_bar&amp;width=385&amp;height=120&amp;START_MAXIMIZED=FALSE&amp;creator=factset&amp;display_string=Audit"}</definedName>
    <definedName name="_4211__FDSAUDITLINK__" hidden="1">{"fdsup://Directions/FactSet Auditing Viewer?action=AUDIT_VALUE&amp;DB=129&amp;ID1=96822320&amp;VALUEID=02140&amp;SDATE=201003&amp;PERIODTYPE=QTR_STD&amp;window=popup_no_bar&amp;width=385&amp;height=120&amp;START_MAXIMIZED=FALSE&amp;creator=factset&amp;display_string=Audit"}</definedName>
    <definedName name="_4212__FDSAUDITLINK__" localSheetId="1" hidden="1">{"fdsup://Directions/FactSet Auditing Viewer?action=AUDIT_VALUE&amp;DB=129&amp;ID1=96822320&amp;VALUEID=02140&amp;SDATE=201002&amp;PERIODTYPE=QTR_STD&amp;window=popup_no_bar&amp;width=385&amp;height=120&amp;START_MAXIMIZED=FALSE&amp;creator=factset&amp;display_string=Audit"}</definedName>
    <definedName name="_4212__FDSAUDITLINK__" hidden="1">{"fdsup://Directions/FactSet Auditing Viewer?action=AUDIT_VALUE&amp;DB=129&amp;ID1=96822320&amp;VALUEID=02140&amp;SDATE=201002&amp;PERIODTYPE=QTR_STD&amp;window=popup_no_bar&amp;width=385&amp;height=120&amp;START_MAXIMIZED=FALSE&amp;creator=factset&amp;display_string=Audit"}</definedName>
    <definedName name="_4213__FDSAUDITLINK__" localSheetId="1" hidden="1">{"fdsup://Directions/FactSet Auditing Viewer?action=AUDIT_VALUE&amp;DB=129&amp;ID1=96822320&amp;VALUEID=02140&amp;SDATE=201001&amp;PERIODTYPE=QTR_STD&amp;window=popup_no_bar&amp;width=385&amp;height=120&amp;START_MAXIMIZED=FALSE&amp;creator=factset&amp;display_string=Audit"}</definedName>
    <definedName name="_4213__FDSAUDITLINK__" hidden="1">{"fdsup://Directions/FactSet Auditing Viewer?action=AUDIT_VALUE&amp;DB=129&amp;ID1=96822320&amp;VALUEID=02140&amp;SDATE=201001&amp;PERIODTYPE=QTR_STD&amp;window=popup_no_bar&amp;width=385&amp;height=120&amp;START_MAXIMIZED=FALSE&amp;creator=factset&amp;display_string=Audit"}</definedName>
    <definedName name="_4214__FDSAUDITLINK__" localSheetId="1" hidden="1">{"fdsup://Directions/FactSet Auditing Viewer?action=AUDIT_VALUE&amp;DB=129&amp;ID1=96822320&amp;VALUEID=02140&amp;SDATE=200903&amp;PERIODTYPE=QTR_STD&amp;window=popup_no_bar&amp;width=385&amp;height=120&amp;START_MAXIMIZED=FALSE&amp;creator=factset&amp;display_string=Audit"}</definedName>
    <definedName name="_4214__FDSAUDITLINK__" hidden="1">{"fdsup://Directions/FactSet Auditing Viewer?action=AUDIT_VALUE&amp;DB=129&amp;ID1=96822320&amp;VALUEID=02140&amp;SDATE=200903&amp;PERIODTYPE=QTR_STD&amp;window=popup_no_bar&amp;width=385&amp;height=120&amp;START_MAXIMIZED=FALSE&amp;creator=factset&amp;display_string=Audit"}</definedName>
    <definedName name="_4215__FDSAUDITLINK__" localSheetId="1" hidden="1">{"fdsup://Directions/FactSet Auditing Viewer?action=AUDIT_VALUE&amp;DB=129&amp;ID1=96822320&amp;VALUEID=02101&amp;SDATE=201003&amp;PERIODTYPE=QTR_STD&amp;window=popup_no_bar&amp;width=385&amp;height=120&amp;START_MAXIMIZED=FALSE&amp;creator=factset&amp;display_string=Audit"}</definedName>
    <definedName name="_4215__FDSAUDITLINK__" hidden="1">{"fdsup://Directions/FactSet Auditing Viewer?action=AUDIT_VALUE&amp;DB=129&amp;ID1=96822320&amp;VALUEID=02101&amp;SDATE=201003&amp;PERIODTYPE=QTR_STD&amp;window=popup_no_bar&amp;width=385&amp;height=120&amp;START_MAXIMIZED=FALSE&amp;creator=factset&amp;display_string=Audit"}</definedName>
    <definedName name="_4216__FDSAUDITLINK__" localSheetId="1" hidden="1">{"fdsup://Directions/FactSet Auditing Viewer?action=AUDIT_VALUE&amp;DB=129&amp;ID1=96822320&amp;VALUEID=02101&amp;SDATE=201002&amp;PERIODTYPE=QTR_STD&amp;window=popup_no_bar&amp;width=385&amp;height=120&amp;START_MAXIMIZED=FALSE&amp;creator=factset&amp;display_string=Audit"}</definedName>
    <definedName name="_4216__FDSAUDITLINK__" hidden="1">{"fdsup://Directions/FactSet Auditing Viewer?action=AUDIT_VALUE&amp;DB=129&amp;ID1=96822320&amp;VALUEID=02101&amp;SDATE=201002&amp;PERIODTYPE=QTR_STD&amp;window=popup_no_bar&amp;width=385&amp;height=120&amp;START_MAXIMIZED=FALSE&amp;creator=factset&amp;display_string=Audit"}</definedName>
    <definedName name="_4217__FDSAUDITLINK__" localSheetId="1" hidden="1">{"fdsup://Directions/FactSet Auditing Viewer?action=AUDIT_VALUE&amp;DB=129&amp;ID1=96822320&amp;VALUEID=02101&amp;SDATE=201001&amp;PERIODTYPE=QTR_STD&amp;window=popup_no_bar&amp;width=385&amp;height=120&amp;START_MAXIMIZED=FALSE&amp;creator=factset&amp;display_string=Audit"}</definedName>
    <definedName name="_4217__FDSAUDITLINK__" hidden="1">{"fdsup://Directions/FactSet Auditing Viewer?action=AUDIT_VALUE&amp;DB=129&amp;ID1=96822320&amp;VALUEID=02101&amp;SDATE=201001&amp;PERIODTYPE=QTR_STD&amp;window=popup_no_bar&amp;width=385&amp;height=120&amp;START_MAXIMIZED=FALSE&amp;creator=factset&amp;display_string=Audit"}</definedName>
    <definedName name="_4218__FDSAUDITLINK__" localSheetId="1" hidden="1">{"fdsup://Directions/FactSet Auditing Viewer?action=AUDIT_VALUE&amp;DB=129&amp;ID1=96822320&amp;VALUEID=02101&amp;SDATE=200903&amp;PERIODTYPE=QTR_STD&amp;window=popup_no_bar&amp;width=385&amp;height=120&amp;START_MAXIMIZED=FALSE&amp;creator=factset&amp;display_string=Audit"}</definedName>
    <definedName name="_4218__FDSAUDITLINK__" hidden="1">{"fdsup://Directions/FactSet Auditing Viewer?action=AUDIT_VALUE&amp;DB=129&amp;ID1=96822320&amp;VALUEID=02101&amp;SDATE=200903&amp;PERIODTYPE=QTR_STD&amp;window=popup_no_bar&amp;width=385&amp;height=120&amp;START_MAXIMIZED=FALSE&amp;creator=factset&amp;display_string=Audit"}</definedName>
    <definedName name="_4219__FDSAUDITLINK__" localSheetId="1" hidden="1">{"fdsup://Directions/FactSet Auditing Viewer?action=AUDIT_VALUE&amp;DB=129&amp;ID1=96822320&amp;VALUEID=02051&amp;SDATE=201003&amp;PERIODTYPE=QTR_STD&amp;window=popup_no_bar&amp;width=385&amp;height=120&amp;START_MAXIMIZED=FALSE&amp;creator=factset&amp;display_string=Audit"}</definedName>
    <definedName name="_4219__FDSAUDITLINK__" hidden="1">{"fdsup://Directions/FactSet Auditing Viewer?action=AUDIT_VALUE&amp;DB=129&amp;ID1=96822320&amp;VALUEID=02051&amp;SDATE=201003&amp;PERIODTYPE=QTR_STD&amp;window=popup_no_bar&amp;width=385&amp;height=120&amp;START_MAXIMIZED=FALSE&amp;creator=factset&amp;display_string=Audit"}</definedName>
    <definedName name="_422__FDSAUDITLINK__" localSheetId="1" hidden="1">{"fdsup://Directions/FactSet Auditing Viewer?action=AUDIT_VALUE&amp;DB=129&amp;ID1=96822320&amp;VALUEID=03351&amp;SDATE=2006&amp;PERIODTYPE=ANN_STD&amp;window=popup_no_bar&amp;width=385&amp;height=120&amp;START_MAXIMIZED=FALSE&amp;creator=factset&amp;display_string=Audit"}</definedName>
    <definedName name="_422__FDSAUDITLINK__" hidden="1">{"fdsup://Directions/FactSet Auditing Viewer?action=AUDIT_VALUE&amp;DB=129&amp;ID1=96822320&amp;VALUEID=03351&amp;SDATE=2006&amp;PERIODTYPE=ANN_STD&amp;window=popup_no_bar&amp;width=385&amp;height=120&amp;START_MAXIMIZED=FALSE&amp;creator=factset&amp;display_string=Audit"}</definedName>
    <definedName name="_4220__FDSAUDITLINK__" localSheetId="1" hidden="1">{"fdsup://Directions/FactSet Auditing Viewer?action=AUDIT_VALUE&amp;DB=129&amp;ID1=96822320&amp;VALUEID=02051&amp;SDATE=201002&amp;PERIODTYPE=QTR_STD&amp;window=popup_no_bar&amp;width=385&amp;height=120&amp;START_MAXIMIZED=FALSE&amp;creator=factset&amp;display_string=Audit"}</definedName>
    <definedName name="_4220__FDSAUDITLINK__" hidden="1">{"fdsup://Directions/FactSet Auditing Viewer?action=AUDIT_VALUE&amp;DB=129&amp;ID1=96822320&amp;VALUEID=02051&amp;SDATE=201002&amp;PERIODTYPE=QTR_STD&amp;window=popup_no_bar&amp;width=385&amp;height=120&amp;START_MAXIMIZED=FALSE&amp;creator=factset&amp;display_string=Audit"}</definedName>
    <definedName name="_4221__FDSAUDITLINK__" localSheetId="1" hidden="1">{"fdsup://Directions/FactSet Auditing Viewer?action=AUDIT_VALUE&amp;DB=129&amp;ID1=96822320&amp;VALUEID=02051&amp;SDATE=201001&amp;PERIODTYPE=QTR_STD&amp;window=popup_no_bar&amp;width=385&amp;height=120&amp;START_MAXIMIZED=FALSE&amp;creator=factset&amp;display_string=Audit"}</definedName>
    <definedName name="_4221__FDSAUDITLINK__" hidden="1">{"fdsup://Directions/FactSet Auditing Viewer?action=AUDIT_VALUE&amp;DB=129&amp;ID1=96822320&amp;VALUEID=02051&amp;SDATE=201001&amp;PERIODTYPE=QTR_STD&amp;window=popup_no_bar&amp;width=385&amp;height=120&amp;START_MAXIMIZED=FALSE&amp;creator=factset&amp;display_string=Audit"}</definedName>
    <definedName name="_4222__FDSAUDITLINK__" localSheetId="1" hidden="1">{"fdsup://Directions/FactSet Auditing Viewer?action=AUDIT_VALUE&amp;DB=129&amp;ID1=96822320&amp;VALUEID=02051&amp;SDATE=200903&amp;PERIODTYPE=QTR_STD&amp;window=popup_no_bar&amp;width=385&amp;height=120&amp;START_MAXIMIZED=FALSE&amp;creator=factset&amp;display_string=Audit"}</definedName>
    <definedName name="_4222__FDSAUDITLINK__" hidden="1">{"fdsup://Directions/FactSet Auditing Viewer?action=AUDIT_VALUE&amp;DB=129&amp;ID1=96822320&amp;VALUEID=02051&amp;SDATE=200903&amp;PERIODTYPE=QTR_STD&amp;window=popup_no_bar&amp;width=385&amp;height=120&amp;START_MAXIMIZED=FALSE&amp;creator=factset&amp;display_string=Audit"}</definedName>
    <definedName name="_4223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4223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4224__FDSAUDITLINK__" localSheetId="1" hidden="1">{"fdsup://Directions/FactSet Auditing Viewer?action=AUDIT_VALUE&amp;DB=129&amp;ID1=96822320&amp;VALUEID=02001&amp;SDATE=201002&amp;PERIODTYPE=QTR_STD&amp;window=popup_no_bar&amp;width=385&amp;height=120&amp;START_MAXIMIZED=FALSE&amp;creator=factset&amp;display_string=Audit"}</definedName>
    <definedName name="_4224__FDSAUDITLINK__" hidden="1">{"fdsup://Directions/FactSet Auditing Viewer?action=AUDIT_VALUE&amp;DB=129&amp;ID1=96822320&amp;VALUEID=02001&amp;SDATE=201002&amp;PERIODTYPE=QTR_STD&amp;window=popup_no_bar&amp;width=385&amp;height=120&amp;START_MAXIMIZED=FALSE&amp;creator=factset&amp;display_string=Audit"}</definedName>
    <definedName name="_4225__FDSAUDITLINK__" localSheetId="1" hidden="1">{"fdsup://Directions/FactSet Auditing Viewer?action=AUDIT_VALUE&amp;DB=129&amp;ID1=96822320&amp;VALUEID=02001&amp;SDATE=201001&amp;PERIODTYPE=QTR_STD&amp;window=popup_no_bar&amp;width=385&amp;height=120&amp;START_MAXIMIZED=FALSE&amp;creator=factset&amp;display_string=Audit"}</definedName>
    <definedName name="_4225__FDSAUDITLINK__" hidden="1">{"fdsup://Directions/FactSet Auditing Viewer?action=AUDIT_VALUE&amp;DB=129&amp;ID1=96822320&amp;VALUEID=02001&amp;SDATE=201001&amp;PERIODTYPE=QTR_STD&amp;window=popup_no_bar&amp;width=385&amp;height=120&amp;START_MAXIMIZED=FALSE&amp;creator=factset&amp;display_string=Audit"}</definedName>
    <definedName name="_4226__FDSAUDITLINK__" localSheetId="1" hidden="1">{"fdsup://Directions/FactSet Auditing Viewer?action=AUDIT_VALUE&amp;DB=129&amp;ID1=96822320&amp;VALUEID=02001&amp;SDATE=200903&amp;PERIODTYPE=QTR_STD&amp;window=popup_no_bar&amp;width=385&amp;height=120&amp;START_MAXIMIZED=FALSE&amp;creator=factset&amp;display_string=Audit"}</definedName>
    <definedName name="_4226__FDSAUDITLINK__" hidden="1">{"fdsup://Directions/FactSet Auditing Viewer?action=AUDIT_VALUE&amp;DB=129&amp;ID1=96822320&amp;VALUEID=02001&amp;SDATE=200903&amp;PERIODTYPE=QTR_STD&amp;window=popup_no_bar&amp;width=385&amp;height=120&amp;START_MAXIMIZED=FALSE&amp;creator=factset&amp;display_string=Audit"}</definedName>
    <definedName name="_4227__FDSAUDITLINK__" localSheetId="1" hidden="1">{"fdsup://Directions/FactSet Auditing Viewer?action=AUDIT_VALUE&amp;DB=129&amp;ID1=96822320&amp;VALUEID=02201&amp;SDATE=201003&amp;PERIODTYPE=QTR_STD&amp;window=popup_no_bar&amp;width=385&amp;height=120&amp;START_MAXIMIZED=FALSE&amp;creator=factset&amp;display_string=Audit"}</definedName>
    <definedName name="_4227__FDSAUDITLINK__" hidden="1">{"fdsup://Directions/FactSet Auditing Viewer?action=AUDIT_VALUE&amp;DB=129&amp;ID1=96822320&amp;VALUEID=02201&amp;SDATE=201003&amp;PERIODTYPE=QTR_STD&amp;window=popup_no_bar&amp;width=385&amp;height=120&amp;START_MAXIMIZED=FALSE&amp;creator=factset&amp;display_string=Audit"}</definedName>
    <definedName name="_4228__FDSAUDITLINK__" localSheetId="1" hidden="1">{"fdsup://Directions/FactSet Auditing Viewer?action=AUDIT_VALUE&amp;DB=129&amp;ID1=96822320&amp;VALUEID=02201&amp;SDATE=201002&amp;PERIODTYPE=QTR_STD&amp;window=popup_no_bar&amp;width=385&amp;height=120&amp;START_MAXIMIZED=FALSE&amp;creator=factset&amp;display_string=Audit"}</definedName>
    <definedName name="_4228__FDSAUDITLINK__" hidden="1">{"fdsup://Directions/FactSet Auditing Viewer?action=AUDIT_VALUE&amp;DB=129&amp;ID1=96822320&amp;VALUEID=02201&amp;SDATE=201002&amp;PERIODTYPE=QTR_STD&amp;window=popup_no_bar&amp;width=385&amp;height=120&amp;START_MAXIMIZED=FALSE&amp;creator=factset&amp;display_string=Audit"}</definedName>
    <definedName name="_4229__FDSAUDITLINK__" localSheetId="1" hidden="1">{"fdsup://Directions/FactSet Auditing Viewer?action=AUDIT_VALUE&amp;DB=129&amp;ID1=96822320&amp;VALUEID=02201&amp;SDATE=201001&amp;PERIODTYPE=QTR_STD&amp;window=popup_no_bar&amp;width=385&amp;height=120&amp;START_MAXIMIZED=FALSE&amp;creator=factset&amp;display_string=Audit"}</definedName>
    <definedName name="_4229__FDSAUDITLINK__" hidden="1">{"fdsup://Directions/FactSet Auditing Viewer?action=AUDIT_VALUE&amp;DB=129&amp;ID1=96822320&amp;VALUEID=02201&amp;SDATE=201001&amp;PERIODTYPE=QTR_STD&amp;window=popup_no_bar&amp;width=385&amp;height=120&amp;START_MAXIMIZED=FALSE&amp;creator=factset&amp;display_string=Audit"}</definedName>
    <definedName name="_423__FDSAUDITLINK__" localSheetId="1" hidden="1">{"fdsup://Directions/FactSet Auditing Viewer?action=AUDIT_VALUE&amp;DB=129&amp;ID1=96822320&amp;VALUEID=03351&amp;SDATE=2005&amp;PERIODTYPE=ANN_STD&amp;window=popup_no_bar&amp;width=385&amp;height=120&amp;START_MAXIMIZED=FALSE&amp;creator=factset&amp;display_string=Audit"}</definedName>
    <definedName name="_423__FDSAUDITLINK__" hidden="1">{"fdsup://Directions/FactSet Auditing Viewer?action=AUDIT_VALUE&amp;DB=129&amp;ID1=96822320&amp;VALUEID=03351&amp;SDATE=2005&amp;PERIODTYPE=ANN_STD&amp;window=popup_no_bar&amp;width=385&amp;height=120&amp;START_MAXIMIZED=FALSE&amp;creator=factset&amp;display_string=Audit"}</definedName>
    <definedName name="_4230__FDSAUDITLINK__" localSheetId="1" hidden="1">{"fdsup://Directions/FactSet Auditing Viewer?action=AUDIT_VALUE&amp;DB=129&amp;ID1=96822320&amp;VALUEID=02201&amp;SDATE=200903&amp;PERIODTYPE=QTR_STD&amp;window=popup_no_bar&amp;width=385&amp;height=120&amp;START_MAXIMIZED=FALSE&amp;creator=factset&amp;display_string=Audit"}</definedName>
    <definedName name="_4230__FDSAUDITLINK__" hidden="1">{"fdsup://Directions/FactSet Auditing Viewer?action=AUDIT_VALUE&amp;DB=129&amp;ID1=96822320&amp;VALUEID=02201&amp;SDATE=200903&amp;PERIODTYPE=QTR_STD&amp;window=popup_no_bar&amp;width=385&amp;height=120&amp;START_MAXIMIZED=FALSE&amp;creator=factset&amp;display_string=Audit"}</definedName>
    <definedName name="_4231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1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5"}</definedName>
    <definedName name="_4232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2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4"}</definedName>
    <definedName name="_4233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3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3"}</definedName>
    <definedName name="_4234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4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2"}</definedName>
    <definedName name="_4235__FDSAUDITLINK__" localSheetId="1"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5__FDSAUDITLINK__" hidden="1">{"fdsup://directions/FAT Viewer?action=UPDATE&amp;creator=factset&amp;DYN_ARGS=TRUE&amp;DOC_NAME=FAT:FQL_AUDITING_CLIENT_TEMPLATE.FAT&amp;display_string=Audit&amp;VAR:KEY=MVEBALUZCD&amp;VAR:QUERY=RkZfTElBQlNfQ1VSUl9PVEgoQU5OLC01WSwwLEZZLCxVU0Qp&amp;WINDOW=FIRST_POPUP&amp;HEIGHT=450&amp;WIDTH=","450&amp;START_MAXIMIZED=FALSE&amp;VAR:CALENDAR=FIVEDAY&amp;VAR:SYMBOL=96822320&amp;VAR:INDEX=1"}</definedName>
    <definedName name="_4236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6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5"}</definedName>
    <definedName name="_4237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7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4"}</definedName>
    <definedName name="_4238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8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3"}</definedName>
    <definedName name="_4239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39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2"}</definedName>
    <definedName name="_424__FDSAUDITLINK__" localSheetId="1" hidden="1">{"fdsup://Directions/FactSet Auditing Viewer?action=AUDIT_VALUE&amp;DB=129&amp;ID1=96822320&amp;VALUEID=02999&amp;SDATE=2009&amp;PERIODTYPE=ANN_STD&amp;window=popup_no_bar&amp;width=385&amp;height=120&amp;START_MAXIMIZED=FALSE&amp;creator=factset&amp;display_string=Audit"}</definedName>
    <definedName name="_424__FDSAUDITLINK__" hidden="1">{"fdsup://Directions/FactSet Auditing Viewer?action=AUDIT_VALUE&amp;DB=129&amp;ID1=96822320&amp;VALUEID=02999&amp;SDATE=2009&amp;PERIODTYPE=ANN_STD&amp;window=popup_no_bar&amp;width=385&amp;height=120&amp;START_MAXIMIZED=FALSE&amp;creator=factset&amp;display_string=Audit"}</definedName>
    <definedName name="_4240__FDSAUDITLINK__" localSheetId="1"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0__FDSAUDITLINK__" hidden="1">{"fdsup://directions/FAT Viewer?action=UPDATE&amp;creator=factset&amp;DYN_ARGS=TRUE&amp;DOC_NAME=FAT:FQL_AUDITING_CLIENT_TEMPLATE.FAT&amp;display_string=Audit&amp;VAR:KEY=CJYRQPCROT&amp;VAR:QUERY=RkZfQUNDUl9FWFAoQU5OLC01WSwwLEZZLCxVU0Qp&amp;WINDOW=FIRST_POPUP&amp;HEIGHT=450&amp;WIDTH=450&amp;STAR","T_MAXIMIZED=FALSE&amp;VAR:CALENDAR=FIVEDAY&amp;VAR:SYMBOL=96822320&amp;VAR:INDEX=1"}</definedName>
    <definedName name="_4241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241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242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242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243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243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244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244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245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245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246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46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47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247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248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248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249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249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25__FDSAUDITLINK__" localSheetId="1" hidden="1">{"fdsup://Directions/FactSet Auditing Viewer?action=AUDIT_VALUE&amp;DB=129&amp;ID1=96822320&amp;VALUEID=02999&amp;SDATE=2008&amp;PERIODTYPE=ANN_STD&amp;window=popup_no_bar&amp;width=385&amp;height=120&amp;START_MAXIMIZED=FALSE&amp;creator=factset&amp;display_string=Audit"}</definedName>
    <definedName name="_425__FDSAUDITLINK__" hidden="1">{"fdsup://Directions/FactSet Auditing Viewer?action=AUDIT_VALUE&amp;DB=129&amp;ID1=96822320&amp;VALUEID=02999&amp;SDATE=2008&amp;PERIODTYPE=ANN_STD&amp;window=popup_no_bar&amp;width=385&amp;height=120&amp;START_MAXIMIZED=FALSE&amp;creator=factset&amp;display_string=Audit"}</definedName>
    <definedName name="_4250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250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251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251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252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252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253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253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254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254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255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5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5"}</definedName>
    <definedName name="_4256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6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4"}</definedName>
    <definedName name="_4257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7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3"}</definedName>
    <definedName name="_4258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8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2"}</definedName>
    <definedName name="_4259__FDSAUDITLINK__" localSheetId="1"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59__FDSAUDITLINK__" hidden="1">{"fdsup://directions/FAT Viewer?action=UPDATE&amp;creator=factset&amp;DYN_ARGS=TRUE&amp;DOC_NAME=FAT:FQL_AUDITING_CLIENT_TEMPLATE.FAT&amp;display_string=Audit&amp;VAR:KEY=YZGPAVKHUN&amp;VAR:QUERY=RkZfQVNTRVRTX0NVUlJfT1RIKEFOTiwtNVksMCxGWSwsVVNEKQ==&amp;WINDOW=FIRST_POPUP&amp;HEIGHT=450&amp;WI","DTH=450&amp;START_MAXIMIZED=FALSE&amp;VAR:CALENDAR=FIVEDAY&amp;VAR:SYMBOL=96822320&amp;VAR:INDEX=1"}</definedName>
    <definedName name="_426__FDSAUDITLINK__" localSheetId="1" hidden="1">{"fdsup://Directions/FactSet Auditing Viewer?action=AUDIT_VALUE&amp;DB=129&amp;ID1=96822320&amp;VALUEID=02999&amp;SDATE=2007&amp;PERIODTYPE=ANN_STD&amp;window=popup_no_bar&amp;width=385&amp;height=120&amp;START_MAXIMIZED=FALSE&amp;creator=factset&amp;display_string=Audit"}</definedName>
    <definedName name="_426__FDSAUDITLINK__" hidden="1">{"fdsup://Directions/FactSet Auditing Viewer?action=AUDIT_VALUE&amp;DB=129&amp;ID1=96822320&amp;VALUEID=02999&amp;SDATE=2007&amp;PERIODTYPE=ANN_STD&amp;window=popup_no_bar&amp;width=385&amp;height=120&amp;START_MAXIMIZED=FALSE&amp;creator=factset&amp;display_string=Audit"}</definedName>
    <definedName name="_4260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260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261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261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262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262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263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263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264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264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265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265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266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266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267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267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268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268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269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269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27__FDSAUDITLINK__" localSheetId="1" hidden="1">{"fdsup://Directions/FactSet Auditing Viewer?action=AUDIT_VALUE&amp;DB=129&amp;ID1=96822320&amp;VALUEID=02999&amp;SDATE=2006&amp;PERIODTYPE=ANN_STD&amp;window=popup_no_bar&amp;width=385&amp;height=120&amp;START_MAXIMIZED=FALSE&amp;creator=factset&amp;display_string=Audit"}</definedName>
    <definedName name="_427__FDSAUDITLINK__" hidden="1">{"fdsup://Directions/FactSet Auditing Viewer?action=AUDIT_VALUE&amp;DB=129&amp;ID1=96822320&amp;VALUEID=02999&amp;SDATE=2006&amp;PERIODTYPE=ANN_STD&amp;window=popup_no_bar&amp;width=385&amp;height=120&amp;START_MAXIMIZED=FALSE&amp;creator=factset&amp;display_string=Audit"}</definedName>
    <definedName name="_4270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270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271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271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27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27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273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273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274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274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275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275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276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276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277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277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278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278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279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279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28__FDSAUDITLINK__" localSheetId="1" hidden="1">{"fdsup://Directions/FactSet Auditing Viewer?action=AUDIT_VALUE&amp;DB=129&amp;ID1=96822320&amp;VALUEID=02999&amp;SDATE=2005&amp;PERIODTYPE=ANN_STD&amp;window=popup_no_bar&amp;width=385&amp;height=120&amp;START_MAXIMIZED=FALSE&amp;creator=factset&amp;display_string=Audit"}</definedName>
    <definedName name="_428__FDSAUDITLINK__" hidden="1">{"fdsup://Directions/FactSet Auditing Viewer?action=AUDIT_VALUE&amp;DB=129&amp;ID1=96822320&amp;VALUEID=02999&amp;SDATE=2005&amp;PERIODTYPE=ANN_STD&amp;window=popup_no_bar&amp;width=385&amp;height=120&amp;START_MAXIMIZED=FALSE&amp;creator=factset&amp;display_string=Audit"}</definedName>
    <definedName name="_4280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280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28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428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428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4284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4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4285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5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428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428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428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428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8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429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29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290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0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429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429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429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429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429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429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29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29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29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29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429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429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429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43__123Graph_LBL_BMKT_YTD" hidden="1">[20]SALES!#REF!</definedName>
    <definedName name="_43__FDSAUDITLINK__" localSheetId="1"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__FDSAUDITLINK__" hidden="1">{"fdsup://directions/FAT Viewer?action=UPDATE&amp;creator=factset&amp;DYN_ARGS=TRUE&amp;DOC_NAME=FAT:FQL_AUDITING_CLIENT_TEMPLATE.FAT&amp;display_string=Audit&amp;VAR:KEY=YHOZMZUDYT&amp;VAR:QUERY=RkZfSU5UX0VYUF9ORVQoQU5OLC0xQVkp&amp;WINDOW=FIRST_POPUP&amp;HEIGHT=450&amp;WIDTH=450&amp;START_MAXIMI","ZED=FALSE&amp;VAR:CALENDAR=FIVEDAY&amp;VAR:SYMBOL=B04SJM&amp;VAR:INDEX=0"}</definedName>
    <definedName name="_430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30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30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430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4301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1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430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430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430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430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4306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6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4307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7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430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430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0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431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31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31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4311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1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4312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2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4313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3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431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431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4316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6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4317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7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4318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8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4319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19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432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32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32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4321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4321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4322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4322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4323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4323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4324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4324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4325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4325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4326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4326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432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4328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8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4329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29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433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5"}</definedName>
    <definedName name="_4330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0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4331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1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433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433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4334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4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4335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5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4336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6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4337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4337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4338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4338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433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3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434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4"}</definedName>
    <definedName name="_434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434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4342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2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4343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3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434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434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434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434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4348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8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434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4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435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3"}</definedName>
    <definedName name="_435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435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435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435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435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435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435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435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435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4359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4359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436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2"}</definedName>
    <definedName name="_4360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4360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4361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4361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4362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4362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4363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4363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4364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4364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4365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4365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4366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4366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4367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4367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4368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4368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4369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4369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437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1"}</definedName>
    <definedName name="_4370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4370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4371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4371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4372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4372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4373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4373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4374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4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4375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5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4376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6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4377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7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437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437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7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438__FDSAUDITLINK__" localSheetId="1"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__FDSAUDITLINK__" hidden="1">{"fdsup://directions/FAT Viewer?action=UPDATE&amp;creator=factset&amp;DYN_ARGS=TRUE&amp;DOC_NAME=FAT:FQL_AUDITING_CLIENT_TEMPLATE.FAT&amp;display_string=Audit&amp;VAR:KEY=CPMXGVOVAT&amp;VAR:QUERY=RkZfREVCVF9MVChBTk4sLTVZLDAsRlksLFVTRCk=&amp;WINDOW=FIRST_POPUP&amp;HEIGHT=450&amp;WIDTH=450&amp;STAR","T_MAXIMIZED=FALSE&amp;VAR:CALENDAR=FIVEDAY&amp;VAR:SYMBOL=96822320&amp;VAR:INDEX=0"}</definedName>
    <definedName name="_4380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0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4381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1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4382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2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4383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3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438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438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438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438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438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438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438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438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438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438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438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8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439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5"}</definedName>
    <definedName name="_439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439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4392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2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4393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3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439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439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439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439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4398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8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439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39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44__123Graph_LBL_DCHART_1" hidden="1">'[21]synthgraph DCF'!#REF!</definedName>
    <definedName name="_44__FDSAUDITLINK__" localSheetId="1"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__FDSAUDITLINK__" hidden="1">{"fdsup://directions/FAT Viewer?action=UPDATE&amp;creator=factset&amp;DYN_ARGS=TRUE&amp;DOC_NAME=FAT:FQL_AUDITING_CLIENT_TEMPLATE.FAT&amp;display_string=Audit&amp;VAR:KEY=UZOZGRKXKL&amp;VAR:QUERY=RkZfSU5UX0VYUF9ORVQoQU5OLC0yQVkp&amp;WINDOW=FIRST_POPUP&amp;HEIGHT=450&amp;WIDTH=450&amp;START_MAXIMI","ZED=FALSE&amp;VAR:CALENDAR=FIVEDAY&amp;VAR:SYMBOL=B04SJM&amp;VAR:INDEX=0"}</definedName>
    <definedName name="_440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4"}</definedName>
    <definedName name="_440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440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440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440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440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440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440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440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440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4409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09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441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3"}</definedName>
    <definedName name="_441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441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441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441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4414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4414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4415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4415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4416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4416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4417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4417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4418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8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4419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19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442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2"}</definedName>
    <definedName name="_4420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0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442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442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4423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3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4424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4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4425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5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4426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6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442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4428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4428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4429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4429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443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1"}</definedName>
    <definedName name="_4430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4430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4431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4431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4432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4432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4433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3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localSheetId="1" hidden="1">{"fdsup://Directions/FactSet Auditing Viewer?action=AUDIT_VALUE&amp;DB=129&amp;ID1=567151&amp;VALUEID=01001&amp;SDATE=2010&amp;PERIODTYPE=ANN_STD&amp;window=popup_no_bar&amp;width=385&amp;height=120&amp;START_MAXIMIZED=FALSE&amp;creator=factset&amp;display_string=Audit"}</definedName>
    <definedName name="_4434__FDSAUDITLINK__" hidden="1">{"fdsup://Directions/FactSet Auditing Viewer?action=AUDIT_VALUE&amp;DB=129&amp;ID1=567151&amp;VALUEID=01001&amp;SDATE=2010&amp;PERIODTYPE=ANN_STD&amp;window=popup_no_bar&amp;width=385&amp;height=120&amp;START_MAXIMIZED=FALSE&amp;creator=factset&amp;display_string=Audit"}</definedName>
    <definedName name="_4435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5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localSheetId="1" hidden="1">{"fdsup://Directions/FactSet Auditing Viewer?action=AUDIT_VALUE&amp;DB=129&amp;ID1=80706610&amp;VALUEID=01001&amp;SDATE=2009&amp;PERIODTYPE=ANN_STD&amp;window=popup_no_bar&amp;width=385&amp;height=120&amp;START_MAXIMIZED=FALSE&amp;creator=factset&amp;display_string=Audit"}</definedName>
    <definedName name="_4436__FDSAUDITLINK__" hidden="1">{"fdsup://Directions/FactSet Auditing Viewer?action=AUDIT_VALUE&amp;DB=129&amp;ID1=80706610&amp;VALUEID=01001&amp;SDATE=2009&amp;PERIODTYPE=ANN_STD&amp;window=popup_no_bar&amp;width=385&amp;height=120&amp;START_MAXIMIZED=FALSE&amp;creator=factset&amp;display_string=Audit"}</definedName>
    <definedName name="_4437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7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localSheetId="1" hidden="1">{"fdsup://Directions/FactSet Auditing Viewer?action=AUDIT_VALUE&amp;DB=129&amp;ID1=58064510&amp;VALUEID=01001&amp;SDATE=2010&amp;PERIODTYPE=ANN_STD&amp;window=popup_no_bar&amp;width=385&amp;height=120&amp;START_MAXIMIZED=FALSE&amp;creator=factset&amp;display_string=Audit"}</definedName>
    <definedName name="_4438__FDSAUDITLINK__" hidden="1">{"fdsup://Directions/FactSet Auditing Viewer?action=AUDIT_VALUE&amp;DB=129&amp;ID1=58064510&amp;VALUEID=01001&amp;SDATE=2010&amp;PERIODTYPE=ANN_STD&amp;window=popup_no_bar&amp;width=385&amp;height=120&amp;START_MAXIMIZED=FALSE&amp;creator=factset&amp;display_string=Audit"}</definedName>
    <definedName name="_4439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39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__FDSAUDITLINK__" localSheetId="1"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__FDSAUDITLINK__" hidden="1">{"fdsup://directions/FAT Viewer?action=UPDATE&amp;creator=factset&amp;DYN_ARGS=TRUE&amp;DOC_NAME=FAT:FQL_AUDITING_CLIENT_TEMPLATE.FAT&amp;display_string=Audit&amp;VAR:KEY=UBGVSHKXGP&amp;VAR:QUERY=RkZfREVCVChBTk4sLTVZLDAsRlksLFVTRCk=&amp;WINDOW=FIRST_POPUP&amp;HEIGHT=450&amp;WIDTH=450&amp;START_MA","XIMIZED=FALSE&amp;VAR:CALENDAR=FIVEDAY&amp;VAR:SYMBOL=96822320&amp;VAR:INDEX=0"}</definedName>
    <definedName name="_4440__FDSAUDITLINK__" localSheetId="1" hidden="1">{"fdsup://Directions/FactSet Auditing Viewer?action=AUDIT_VALUE&amp;DB=129&amp;ID1=45173410&amp;VALUEID=01001&amp;SDATE=2010&amp;PERIODTYPE=ANN_STD&amp;window=popup_no_bar&amp;width=385&amp;height=120&amp;START_MAXIMIZED=FALSE&amp;creator=factset&amp;display_string=Audit"}</definedName>
    <definedName name="_4440__FDSAUDITLINK__" hidden="1">{"fdsup://Directions/FactSet Auditing Viewer?action=AUDIT_VALUE&amp;DB=129&amp;ID1=45173410&amp;VALUEID=01001&amp;SDATE=2010&amp;PERIODTYPE=ANN_STD&amp;window=popup_no_bar&amp;width=385&amp;height=120&amp;START_MAXIMIZED=FALSE&amp;creator=factset&amp;display_string=Audit"}</definedName>
    <definedName name="_4441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1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localSheetId="1" hidden="1">{"fdsup://Directions/FactSet Auditing Viewer?action=AUDIT_VALUE&amp;DB=129&amp;ID1=288937&amp;VALUEID=01001&amp;SDATE=2009&amp;PERIODTYPE=ANN_STD&amp;window=popup_no_bar&amp;width=385&amp;height=120&amp;START_MAXIMIZED=FALSE&amp;creator=factset&amp;display_string=Audit"}</definedName>
    <definedName name="_4442__FDSAUDITLINK__" hidden="1">{"fdsup://Directions/FactSet Auditing Viewer?action=AUDIT_VALUE&amp;DB=129&amp;ID1=288937&amp;VALUEID=01001&amp;SDATE=2009&amp;PERIODTYPE=ANN_STD&amp;window=popup_no_bar&amp;width=385&amp;height=120&amp;START_MAXIMIZED=FALSE&amp;creator=factset&amp;display_string=Audit"}</definedName>
    <definedName name="_444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44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44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44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44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44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44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44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44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44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44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45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5"}</definedName>
    <definedName name="_445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45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45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45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45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45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45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45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45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45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45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45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45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45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45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46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4"}</definedName>
    <definedName name="_446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46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46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46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46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46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46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46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46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46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46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46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46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46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46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46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46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46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6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47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3"}</definedName>
    <definedName name="_447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47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47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47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47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47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47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47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47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47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47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47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48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2"}</definedName>
    <definedName name="_448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48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48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48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48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48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48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48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48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48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48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48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48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48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48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49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1"}</definedName>
    <definedName name="_449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49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49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49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49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49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49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49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49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49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49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49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49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49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49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49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49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49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49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49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5__123Graph_XCHART_1" hidden="1">[15]Sheet1!$AC$4:$AJ$4</definedName>
    <definedName name="_45__FDSAUDITLINK__" localSheetId="1"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__FDSAUDITLINK__" hidden="1">{"fdsup://directions/FAT Viewer?action=UPDATE&amp;creator=factset&amp;DYN_ARGS=TRUE&amp;DOC_NAME=FAT:FQL_AUDITING_CLIENT_TEMPLATE.FAT&amp;display_string=Audit&amp;VAR:KEY=IFKRWBWPYJ&amp;VAR:QUERY=RkZfSU5UX0VYUF9ORVQoQU5OKQ==&amp;WINDOW=FIRST_POPUP&amp;HEIGHT=450&amp;WIDTH=450&amp;START_MAXIMIZED=","FALSE&amp;VAR:CALENDAR=FIVEDAY&amp;VAR:SYMBOL=MICC&amp;VAR:INDEX=0"}</definedName>
    <definedName name="_450__FDSAUDITLINK__" localSheetId="1"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__FDSAUDITLINK__" hidden="1">{"fdsup://directions/FAT Viewer?action=UPDATE&amp;creator=factset&amp;DYN_ARGS=TRUE&amp;DOC_NAME=FAT:FQL_AUDITING_CLIENT_TEMPLATE.FAT&amp;display_string=Audit&amp;VAR:KEY=SZAXONIPKJ&amp;VAR:QUERY=RkZfTElBQlNfQ1VSUl9PVEgoQU5OLC01WSwwLEZZLCxVU0Qp&amp;WINDOW=FIRST_POPUP&amp;HEIGHT=450&amp;WIDTH=","450&amp;START_MAXIMIZED=FALSE&amp;VAR:CALENDAR=FIVEDAY&amp;VAR:SYMBOL=96822320&amp;VAR:INDEX=0"}</definedName>
    <definedName name="_450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50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50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50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50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50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50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50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50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50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50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50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50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50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50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50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0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51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5"}</definedName>
    <definedName name="_451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51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51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51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51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51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51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51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51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51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51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51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51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51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52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4"}</definedName>
    <definedName name="_452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52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52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52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52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52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52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52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52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52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52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52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52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52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52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53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3"}</definedName>
    <definedName name="_453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53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53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53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53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53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53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53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53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53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53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53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53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53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53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54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2"}</definedName>
    <definedName name="_454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54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54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54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54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54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54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54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54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54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54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54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54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54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54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55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1"}</definedName>
    <definedName name="_455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55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551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551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552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552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553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553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554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554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555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555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556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556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557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557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558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558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559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559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56__FDSAUDITLINK__" localSheetId="1"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__FDSAUDITLINK__" hidden="1">{"fdsup://directions/FAT Viewer?action=UPDATE&amp;creator=factset&amp;DYN_ARGS=TRUE&amp;DOC_NAME=FAT:FQL_AUDITING_CLIENT_TEMPLATE.FAT&amp;display_string=Audit&amp;VAR:KEY=ORURGFEFMR&amp;VAR:QUERY=RkZfQUNDUl9FWFAoQU5OLC01WSwwLEZZLCxVU0Qp&amp;WINDOW=FIRST_POPUP&amp;HEIGHT=450&amp;WIDTH=450&amp;STAR","T_MAXIMIZED=FALSE&amp;VAR:CALENDAR=FIVEDAY&amp;VAR:SYMBOL=96822320&amp;VAR:INDEX=0"}</definedName>
    <definedName name="_4560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560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561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1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562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2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563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3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564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4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565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5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566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6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567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7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568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8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569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69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57__FDSAUDITLINK__" localSheetId="1" hidden="1">{"fdsup://Directions/FactSet Auditing Viewer?action=AUDIT_VALUE&amp;DB=129&amp;ID1=96822320&amp;VALUEID=03040&amp;SDATE=2009&amp;PERIODTYPE=ANN_STD&amp;window=popup_no_bar&amp;width=385&amp;height=120&amp;START_MAXIMIZED=FALSE&amp;creator=factset&amp;display_string=Audit"}</definedName>
    <definedName name="_457__FDSAUDITLINK__" hidden="1">{"fdsup://Directions/FactSet Auditing Viewer?action=AUDIT_VALUE&amp;DB=129&amp;ID1=96822320&amp;VALUEID=03040&amp;SDATE=2009&amp;PERIODTYPE=ANN_STD&amp;window=popup_no_bar&amp;width=385&amp;height=120&amp;START_MAXIMIZED=FALSE&amp;creator=factset&amp;display_string=Audit"}</definedName>
    <definedName name="_4570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0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57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57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57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57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57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576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576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577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577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578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578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579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579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58__FDSAUDITLINK__" localSheetId="1" hidden="1">{"fdsup://Directions/FactSet Auditing Viewer?action=AUDIT_VALUE&amp;DB=129&amp;ID1=96822320&amp;VALUEID=03040&amp;SDATE=2008&amp;PERIODTYPE=ANN_STD&amp;window=popup_no_bar&amp;width=385&amp;height=120&amp;START_MAXIMIZED=FALSE&amp;creator=factset&amp;display_string=Audit"}</definedName>
    <definedName name="_458__FDSAUDITLINK__" hidden="1">{"fdsup://Directions/FactSet Auditing Viewer?action=AUDIT_VALUE&amp;DB=129&amp;ID1=96822320&amp;VALUEID=03040&amp;SDATE=2008&amp;PERIODTYPE=ANN_STD&amp;window=popup_no_bar&amp;width=385&amp;height=120&amp;START_MAXIMIZED=FALSE&amp;creator=factset&amp;display_string=Audit"}</definedName>
    <definedName name="_4580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580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581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581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582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582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583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583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584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584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585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585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58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58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58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58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8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59__FDSAUDITLINK__" localSheetId="1" hidden="1">{"fdsup://Directions/FactSet Auditing Viewer?action=AUDIT_VALUE&amp;DB=129&amp;ID1=96822320&amp;VALUEID=03040&amp;SDATE=2007&amp;PERIODTYPE=ANN_STD&amp;window=popup_no_bar&amp;width=385&amp;height=120&amp;START_MAXIMIZED=FALSE&amp;creator=factset&amp;display_string=Audit"}</definedName>
    <definedName name="_459__FDSAUDITLINK__" hidden="1">{"fdsup://Directions/FactSet Auditing Viewer?action=AUDIT_VALUE&amp;DB=129&amp;ID1=96822320&amp;VALUEID=03040&amp;SDATE=2007&amp;PERIODTYPE=ANN_STD&amp;window=popup_no_bar&amp;width=385&amp;height=120&amp;START_MAXIMIZED=FALSE&amp;creator=factset&amp;display_string=Audit"}</definedName>
    <definedName name="_459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591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1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592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2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593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3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594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4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595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5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596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6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597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7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598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8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599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599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6__123Graph_XCHART_12" hidden="1">'[17]1995 Cellular'!#REF!</definedName>
    <definedName name="_46__FDSAUDITLINK__" localSheetId="1"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__FDSAUDITLINK__" hidden="1">{"fdsup://directions/FAT Viewer?action=UPDATE&amp;creator=factset&amp;DYN_ARGS=TRUE&amp;DOC_NAME=FAT:FQL_AUDITING_CLIENT_TEMPLATE.FAT&amp;display_string=Audit&amp;VAR:KEY=CBWBYDQBYR&amp;VAR:QUERY=RkZfSU5UX0VYUF9ORVQoQU5OLC0xQVkp&amp;WINDOW=FIRST_POPUP&amp;HEIGHT=450&amp;WIDTH=450&amp;START_MAXIMI","ZED=FALSE&amp;VAR:CALENDAR=FIVEDAY&amp;VAR:SYMBOL=MICC&amp;VAR:INDEX=0"}</definedName>
    <definedName name="_460__FDSAUDITLINK__" localSheetId="1" hidden="1">{"fdsup://Directions/FactSet Auditing Viewer?action=AUDIT_VALUE&amp;DB=129&amp;ID1=96822320&amp;VALUEID=03040&amp;SDATE=2006&amp;PERIODTYPE=ANN_STD&amp;window=popup_no_bar&amp;width=385&amp;height=120&amp;START_MAXIMIZED=FALSE&amp;creator=factset&amp;display_string=Audit"}</definedName>
    <definedName name="_460__FDSAUDITLINK__" hidden="1">{"fdsup://Directions/FactSet Auditing Viewer?action=AUDIT_VALUE&amp;DB=129&amp;ID1=96822320&amp;VALUEID=03040&amp;SDATE=2006&amp;PERIODTYPE=ANN_STD&amp;window=popup_no_bar&amp;width=385&amp;height=120&amp;START_MAXIMIZED=FALSE&amp;creator=factset&amp;display_string=Audit"}</definedName>
    <definedName name="_4600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0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601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601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602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602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603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603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604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4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605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5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606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6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607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7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608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8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609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609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61__FDSAUDITLINK__" localSheetId="1" hidden="1">{"fdsup://Directions/FactSet Auditing Viewer?action=AUDIT_VALUE&amp;DB=129&amp;ID1=96822320&amp;VALUEID=03040&amp;SDATE=2005&amp;PERIODTYPE=ANN_STD&amp;window=popup_no_bar&amp;width=385&amp;height=120&amp;START_MAXIMIZED=FALSE&amp;creator=factset&amp;display_string=Audit"}</definedName>
    <definedName name="_461__FDSAUDITLINK__" hidden="1">{"fdsup://Directions/FactSet Auditing Viewer?action=AUDIT_VALUE&amp;DB=129&amp;ID1=96822320&amp;VALUEID=03040&amp;SDATE=2005&amp;PERIODTYPE=ANN_STD&amp;window=popup_no_bar&amp;width=385&amp;height=120&amp;START_MAXIMIZED=FALSE&amp;creator=factset&amp;display_string=Audit"}</definedName>
    <definedName name="_4610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610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611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611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612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612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613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613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614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4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615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5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616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6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617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7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618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8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619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619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62__FDSAUDITLINK__" localSheetId="1" hidden="1">{"fdsup://Directions/FactSet Auditing Viewer?action=AUDIT_VALUE&amp;DB=129&amp;ID1=96822320&amp;VALUEID=03051&amp;SDATE=2009&amp;PERIODTYPE=ANN_STD&amp;window=popup_no_bar&amp;width=385&amp;height=120&amp;START_MAXIMIZED=FALSE&amp;creator=factset&amp;display_string=Audit"}</definedName>
    <definedName name="_462__FDSAUDITLINK__" hidden="1">{"fdsup://Directions/FactSet Auditing Viewer?action=AUDIT_VALUE&amp;DB=129&amp;ID1=96822320&amp;VALUEID=03051&amp;SDATE=2009&amp;PERIODTYPE=ANN_STD&amp;window=popup_no_bar&amp;width=385&amp;height=120&amp;START_MAXIMIZED=FALSE&amp;creator=factset&amp;display_string=Audit"}</definedName>
    <definedName name="_4620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620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621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621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622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622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623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623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624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624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625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625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626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626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627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627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628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628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629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629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63__FDSAUDITLINK__" localSheetId="1" hidden="1">{"fdsup://Directions/FactSet Auditing Viewer?action=AUDIT_VALUE&amp;DB=129&amp;ID1=96822320&amp;VALUEID=03051&amp;SDATE=2008&amp;PERIODTYPE=ANN_STD&amp;window=popup_no_bar&amp;width=385&amp;height=120&amp;START_MAXIMIZED=FALSE&amp;creator=factset&amp;display_string=Audit"}</definedName>
    <definedName name="_463__FDSAUDITLINK__" hidden="1">{"fdsup://Directions/FactSet Auditing Viewer?action=AUDIT_VALUE&amp;DB=129&amp;ID1=96822320&amp;VALUEID=03051&amp;SDATE=2008&amp;PERIODTYPE=ANN_STD&amp;window=popup_no_bar&amp;width=385&amp;height=120&amp;START_MAXIMIZED=FALSE&amp;creator=factset&amp;display_string=Audit"}</definedName>
    <definedName name="_4630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630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631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631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632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632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633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633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634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634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635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635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636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636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637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637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638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638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639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639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64__FDSAUDITLINK__" localSheetId="1" hidden="1">{"fdsup://Directions/FactSet Auditing Viewer?action=AUDIT_VALUE&amp;DB=129&amp;ID1=96822320&amp;VALUEID=03051&amp;SDATE=2007&amp;PERIODTYPE=ANN_STD&amp;window=popup_no_bar&amp;width=385&amp;height=120&amp;START_MAXIMIZED=FALSE&amp;creator=factset&amp;display_string=Audit"}</definedName>
    <definedName name="_464__FDSAUDITLINK__" hidden="1">{"fdsup://Directions/FactSet Auditing Viewer?action=AUDIT_VALUE&amp;DB=129&amp;ID1=96822320&amp;VALUEID=03051&amp;SDATE=2007&amp;PERIODTYPE=ANN_STD&amp;window=popup_no_bar&amp;width=385&amp;height=120&amp;START_MAXIMIZED=FALSE&amp;creator=factset&amp;display_string=Audit"}</definedName>
    <definedName name="_4640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640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641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641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642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642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643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643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644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644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645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645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646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646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647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647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648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648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649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49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65__FDSAUDITLINK__" localSheetId="1" hidden="1">{"fdsup://Directions/FactSet Auditing Viewer?action=AUDIT_VALUE&amp;DB=129&amp;ID1=96822320&amp;VALUEID=03051&amp;SDATE=2006&amp;PERIODTYPE=ANN_STD&amp;window=popup_no_bar&amp;width=385&amp;height=120&amp;START_MAXIMIZED=FALSE&amp;creator=factset&amp;display_string=Audit"}</definedName>
    <definedName name="_465__FDSAUDITLINK__" hidden="1">{"fdsup://Directions/FactSet Auditing Viewer?action=AUDIT_VALUE&amp;DB=129&amp;ID1=96822320&amp;VALUEID=03051&amp;SDATE=2006&amp;PERIODTYPE=ANN_STD&amp;window=popup_no_bar&amp;width=385&amp;height=120&amp;START_MAXIMIZED=FALSE&amp;creator=factset&amp;display_string=Audit"}</definedName>
    <definedName name="_4650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0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651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1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652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2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653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3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654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4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655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5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656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6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657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7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658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8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659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59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66__FDSAUDITLINK__" localSheetId="1" hidden="1">{"fdsup://Directions/FactSet Auditing Viewer?action=AUDIT_VALUE&amp;DB=129&amp;ID1=96822320&amp;VALUEID=03101&amp;SDATE=2009&amp;PERIODTYPE=ANN_STD&amp;window=popup_no_bar&amp;width=385&amp;height=120&amp;START_MAXIMIZED=FALSE&amp;creator=factset&amp;display_string=Audit"}</definedName>
    <definedName name="_466__FDSAUDITLINK__" hidden="1">{"fdsup://Directions/FactSet Auditing Viewer?action=AUDIT_VALUE&amp;DB=129&amp;ID1=96822320&amp;VALUEID=03101&amp;SDATE=2009&amp;PERIODTYPE=ANN_STD&amp;window=popup_no_bar&amp;width=385&amp;height=120&amp;START_MAXIMIZED=FALSE&amp;creator=factset&amp;display_string=Audit"}</definedName>
    <definedName name="_4660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0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661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1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662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2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663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3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664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4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665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5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4666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6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4667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7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4668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8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4669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4669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467__FDSAUDITLINK__" localSheetId="1" hidden="1">{"fdsup://Directions/FactSet Auditing Viewer?action=AUDIT_VALUE&amp;DB=129&amp;ID1=96822320&amp;VALUEID=03101&amp;SDATE=2008&amp;PERIODTYPE=ANN_STD&amp;window=popup_no_bar&amp;width=385&amp;height=120&amp;START_MAXIMIZED=FALSE&amp;creator=factset&amp;display_string=Audit"}</definedName>
    <definedName name="_467__FDSAUDITLINK__" hidden="1">{"fdsup://Directions/FactSet Auditing Viewer?action=AUDIT_VALUE&amp;DB=129&amp;ID1=96822320&amp;VALUEID=03101&amp;SDATE=2008&amp;PERIODTYPE=ANN_STD&amp;window=popup_no_bar&amp;width=385&amp;height=120&amp;START_MAXIMIZED=FALSE&amp;creator=factset&amp;display_string=Audit"}</definedName>
    <definedName name="_4670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4670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4671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4671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4672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2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4673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3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4674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4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4675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5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4676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6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4677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7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4678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8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4679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79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468__FDSAUDITLINK__" localSheetId="1" hidden="1">{"fdsup://Directions/FactSet Auditing Viewer?action=AUDIT_VALUE&amp;DB=129&amp;ID1=96822320&amp;VALUEID=03101&amp;SDATE=2007&amp;PERIODTYPE=ANN_STD&amp;window=popup_no_bar&amp;width=385&amp;height=120&amp;START_MAXIMIZED=FALSE&amp;creator=factset&amp;display_string=Audit"}</definedName>
    <definedName name="_468__FDSAUDITLINK__" hidden="1">{"fdsup://Directions/FactSet Auditing Viewer?action=AUDIT_VALUE&amp;DB=129&amp;ID1=96822320&amp;VALUEID=03101&amp;SDATE=2007&amp;PERIODTYPE=ANN_STD&amp;window=popup_no_bar&amp;width=385&amp;height=120&amp;START_MAXIMIZED=FALSE&amp;creator=factset&amp;display_string=Audit"}</definedName>
    <definedName name="_4680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0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4681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1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4682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4682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4683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4683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4684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4684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4685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4685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4686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4686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4687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687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688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688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689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689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69__FDSAUDITLINK__" localSheetId="1" hidden="1">{"fdsup://Directions/FactSet Auditing Viewer?action=AUDIT_VALUE&amp;DB=129&amp;ID1=96822320&amp;VALUEID=03101&amp;SDATE=2006&amp;PERIODTYPE=ANN_STD&amp;window=popup_no_bar&amp;width=385&amp;height=120&amp;START_MAXIMIZED=FALSE&amp;creator=factset&amp;display_string=Audit"}</definedName>
    <definedName name="_469__FDSAUDITLINK__" hidden="1">{"fdsup://Directions/FactSet Auditing Viewer?action=AUDIT_VALUE&amp;DB=129&amp;ID1=96822320&amp;VALUEID=03101&amp;SDATE=2006&amp;PERIODTYPE=ANN_STD&amp;window=popup_no_bar&amp;width=385&amp;height=120&amp;START_MAXIMIZED=FALSE&amp;creator=factset&amp;display_string=Audit"}</definedName>
    <definedName name="_469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691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1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692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2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693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3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694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4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695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695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696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696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697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697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698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698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699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699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__123Graph_XCHART_13" hidden="1">'[17]1995 Cellular'!#REF!</definedName>
    <definedName name="_47__FDSAUDITLINK__" localSheetId="1"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__FDSAUDITLINK__" hidden="1">{"fdsup://directions/FAT Viewer?action=UPDATE&amp;creator=factset&amp;DYN_ARGS=TRUE&amp;DOC_NAME=FAT:FQL_AUDITING_CLIENT_TEMPLATE.FAT&amp;display_string=Audit&amp;VAR:KEY=ELINIDUNIT&amp;VAR:QUERY=RkZfSU5UX0VYUF9ORVQoQU5OLC0yQVkp&amp;WINDOW=FIRST_POPUP&amp;HEIGHT=450&amp;WIDTH=450&amp;START_MAXIMI","ZED=FALSE&amp;VAR:CALENDAR=FIVEDAY&amp;VAR:SYMBOL=MICC&amp;VAR:INDEX=0"}</definedName>
    <definedName name="_470__FDSAUDITLINK__" localSheetId="1" hidden="1">{"fdsup://Directions/FactSet Auditing Viewer?action=AUDIT_VALUE&amp;DB=129&amp;ID1=96822320&amp;VALUEID=03101&amp;SDATE=2005&amp;PERIODTYPE=ANN_STD&amp;window=popup_no_bar&amp;width=385&amp;height=120&amp;START_MAXIMIZED=FALSE&amp;creator=factset&amp;display_string=Audit"}</definedName>
    <definedName name="_470__FDSAUDITLINK__" hidden="1">{"fdsup://Directions/FactSet Auditing Viewer?action=AUDIT_VALUE&amp;DB=129&amp;ID1=96822320&amp;VALUEID=03101&amp;SDATE=2005&amp;PERIODTYPE=ANN_STD&amp;window=popup_no_bar&amp;width=385&amp;height=120&amp;START_MAXIMIZED=FALSE&amp;creator=factset&amp;display_string=Audit"}</definedName>
    <definedName name="_4700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0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70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70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70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70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705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5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4706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6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4707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7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4708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8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4709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09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471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5"}</definedName>
    <definedName name="_4710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4710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4711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4711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4712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4712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4713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4713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4714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4714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4715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4715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4716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4716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4717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4717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4718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4718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4719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4719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472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4"}</definedName>
    <definedName name="_4720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4720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4721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4721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4722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4722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4723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4723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4724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4724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4725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4725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4726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4726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4727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4727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4728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4728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4729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4729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473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3"}</definedName>
    <definedName name="_4730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4730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4731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4731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4732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2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4733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3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4734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4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4735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5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4736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6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4737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4737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4738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4738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4739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4739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474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2"}</definedName>
    <definedName name="_4740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4740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4741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4741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4742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4742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4743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4743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4744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4744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4745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4745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4746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4746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4747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4747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4748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4748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4749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4749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475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1"}</definedName>
    <definedName name="_4750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4750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4751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4751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4752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4752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4753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4753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4754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4754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4755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4755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4756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4756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4757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4757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4758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4758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4759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4759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476__FDSAUDITLINK__" localSheetId="1"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__FDSAUDITLINK__" hidden="1">{"fdsup://directions/FAT Viewer?action=UPDATE&amp;creator=factset&amp;DYN_ARGS=TRUE&amp;DOC_NAME=FAT:FQL_AUDITING_CLIENT_TEMPLATE.FAT&amp;display_string=Audit&amp;VAR:KEY=WPYXADENUT&amp;VAR:QUERY=RkZfQVNTRVRTX0NVUlJfT1RIKEFOTiwtNVksMCxGWSwsVVNEKQ==&amp;WINDOW=FIRST_POPUP&amp;HEIGHT=450&amp;WI","DTH=450&amp;START_MAXIMIZED=FALSE&amp;VAR:CALENDAR=FIVEDAY&amp;VAR:SYMBOL=96822320&amp;VAR:INDEX=0"}</definedName>
    <definedName name="_4760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4760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4761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4761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4762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4762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4763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4763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4764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4764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4765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4765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4766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4766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4767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4767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4768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4768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4769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4769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477__FDSAUDITLINK__" localSheetId="1" hidden="1">{"fdsup://Directions/FactSet Auditing Viewer?action=AUDIT_VALUE&amp;DB=129&amp;ID1=96822320&amp;VALUEID=02140&amp;SDATE=2005&amp;PERIODTYPE=ANN_STD&amp;window=popup_no_bar&amp;width=385&amp;height=120&amp;START_MAXIMIZED=FALSE&amp;creator=factset&amp;display_string=Audit"}</definedName>
    <definedName name="_477__FDSAUDITLINK__" hidden="1">{"fdsup://Directions/FactSet Auditing Viewer?action=AUDIT_VALUE&amp;DB=129&amp;ID1=96822320&amp;VALUEID=02140&amp;SDATE=2005&amp;PERIODTYPE=ANN_STD&amp;window=popup_no_bar&amp;width=385&amp;height=120&amp;START_MAXIMIZED=FALSE&amp;creator=factset&amp;display_string=Audit"}</definedName>
    <definedName name="_4770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4770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4771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4771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4772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4772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4773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4773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4774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4774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4775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4775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4776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6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4777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7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4778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8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4779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79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478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478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4780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0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4781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4781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4782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4782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4783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4783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4784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4784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4785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4785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4786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6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4787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7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4788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8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4789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89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479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479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4790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0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4791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4791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4792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4792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4793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4793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4794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4794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4795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4795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4796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4796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4797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4797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4798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4798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4799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4799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48__123Graph_XCHART_14" hidden="1">'[17]1995 Cellular'!#REF!</definedName>
    <definedName name="_48__FDSAUDITLINK__" localSheetId="1"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__FDSAUDITLINK__" hidden="1">{"fdsup://directions/FAT Viewer?action=UPDATE&amp;creator=factset&amp;DYN_ARGS=TRUE&amp;DOC_NAME=FAT:FQL_AUDITING_CLIENT_TEMPLATE.FAT&amp;display_string=Audit&amp;VAR:KEY=UTQLCLGJUJ&amp;VAR:QUERY=RkZfSU5UX0VYUF9ORVQoQU5OKQ==&amp;WINDOW=FIRST_POPUP&amp;HEIGHT=450&amp;WIDTH=450&amp;START_MAXIMIZED=","FALSE&amp;VAR:CALENDAR=FIVEDAY&amp;VAR:SYMBOL=B12LR5&amp;VAR:INDEX=0"}</definedName>
    <definedName name="_480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480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4800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4800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4801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4801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4802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4802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4803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3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4804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4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4805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5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4806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6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4807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7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4808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8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4809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09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481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481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4810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0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4811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1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4812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2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4813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4813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4814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4814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4815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4815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4816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6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4817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7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4818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8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4819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19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482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482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4820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0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4821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4821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4822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4822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4823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4823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4824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4824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4825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4825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4826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4826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4827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4827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4828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4828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4829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4829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483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483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4830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4830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4831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4831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4832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4832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4833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4833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4834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4834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4835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4835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4836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4836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4837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4837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4838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4838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4839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4839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484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484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4840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4840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4841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1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4842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2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4843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3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4844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4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4845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5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4846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6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4847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7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4848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8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4849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49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485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485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4850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0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4851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4851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4852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4852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4853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4853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4854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4854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4855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4855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4856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6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4857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7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4858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8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4859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59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486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486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4860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0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4861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4861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4862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4862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4863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4863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4864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4864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4865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4865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4866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6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4867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7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4868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8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4869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69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487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487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4870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0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4871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4871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4872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4872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4873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4873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4874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4874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4875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4875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4876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6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4877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7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4878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8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4879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79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488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488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4880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0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4881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4881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4882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4882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4883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4883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4884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4884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4885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4885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4886__FDSAUDITLINK__" localSheetId="1" hidden="1">{"fdsup://Directions/FactSet Auditing Viewer?action=AUDIT_VALUE&amp;DB=129&amp;ID1=45920010&amp;VALUEID=04890&amp;SDATE=2009&amp;PERIODTYPE=ANN_STD&amp;window=popup_no_bar&amp;width=385&amp;height=120&amp;START_MAXIMIZED=FALSE&amp;creator=factset&amp;display_string=Audit"}</definedName>
    <definedName name="_4886__FDSAUDITLINK__" hidden="1">{"fdsup://Directions/FactSet Auditing Viewer?action=AUDIT_VALUE&amp;DB=129&amp;ID1=45920010&amp;VALUEID=04890&amp;SDATE=2009&amp;PERIODTYPE=ANN_STD&amp;window=popup_no_bar&amp;width=385&amp;height=120&amp;START_MAXIMIZED=FALSE&amp;creator=factset&amp;display_string=Audit"}</definedName>
    <definedName name="_4887__FDSAUDITLINK__" localSheetId="1" hidden="1">{"fdsup://Directions/FactSet Auditing Viewer?action=AUDIT_VALUE&amp;DB=129&amp;ID1=45920010&amp;VALUEID=04890&amp;SDATE=2008&amp;PERIODTYPE=ANN_STD&amp;window=popup_no_bar&amp;width=385&amp;height=120&amp;START_MAXIMIZED=FALSE&amp;creator=factset&amp;display_string=Audit"}</definedName>
    <definedName name="_4887__FDSAUDITLINK__" hidden="1">{"fdsup://Directions/FactSet Auditing Viewer?action=AUDIT_VALUE&amp;DB=129&amp;ID1=45920010&amp;VALUEID=04890&amp;SDATE=2008&amp;PERIODTYPE=ANN_STD&amp;window=popup_no_bar&amp;width=385&amp;height=120&amp;START_MAXIMIZED=FALSE&amp;creator=factset&amp;display_string=Audit"}</definedName>
    <definedName name="_4888__FDSAUDITLINK__" localSheetId="1" hidden="1">{"fdsup://Directions/FactSet Auditing Viewer?action=AUDIT_VALUE&amp;DB=129&amp;ID1=45920010&amp;VALUEID=04890&amp;SDATE=2007&amp;PERIODTYPE=ANN_STD&amp;window=popup_no_bar&amp;width=385&amp;height=120&amp;START_MAXIMIZED=FALSE&amp;creator=factset&amp;display_string=Audit"}</definedName>
    <definedName name="_4888__FDSAUDITLINK__" hidden="1">{"fdsup://Directions/FactSet Auditing Viewer?action=AUDIT_VALUE&amp;DB=129&amp;ID1=45920010&amp;VALUEID=04890&amp;SDATE=2007&amp;PERIODTYPE=ANN_STD&amp;window=popup_no_bar&amp;width=385&amp;height=120&amp;START_MAXIMIZED=FALSE&amp;creator=factset&amp;display_string=Audit"}</definedName>
    <definedName name="_4889__FDSAUDITLINK__" localSheetId="1" hidden="1">{"fdsup://Directions/FactSet Auditing Viewer?action=AUDIT_VALUE&amp;DB=129&amp;ID1=45920010&amp;VALUEID=04890&amp;SDATE=2006&amp;PERIODTYPE=ANN_STD&amp;window=popup_no_bar&amp;width=385&amp;height=120&amp;START_MAXIMIZED=FALSE&amp;creator=factset&amp;display_string=Audit"}</definedName>
    <definedName name="_4889__FDSAUDITLINK__" hidden="1">{"fdsup://Directions/FactSet Auditing Viewer?action=AUDIT_VALUE&amp;DB=129&amp;ID1=45920010&amp;VALUEID=04890&amp;SDATE=2006&amp;PERIODTYPE=ANN_STD&amp;window=popup_no_bar&amp;width=385&amp;height=120&amp;START_MAXIMIZED=FALSE&amp;creator=factset&amp;display_string=Audit"}</definedName>
    <definedName name="_489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489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4890__FDSAUDITLINK__" localSheetId="1" hidden="1">{"fdsup://Directions/FactSet Auditing Viewer?action=AUDIT_VALUE&amp;DB=129&amp;ID1=45920010&amp;VALUEID=04890&amp;SDATE=2005&amp;PERIODTYPE=ANN_STD&amp;window=popup_no_bar&amp;width=385&amp;height=120&amp;START_MAXIMIZED=FALSE&amp;creator=factset&amp;display_string=Audit"}</definedName>
    <definedName name="_4890__FDSAUDITLINK__" hidden="1">{"fdsup://Directions/FactSet Auditing Viewer?action=AUDIT_VALUE&amp;DB=129&amp;ID1=45920010&amp;VALUEID=04890&amp;SDATE=2005&amp;PERIODTYPE=ANN_STD&amp;window=popup_no_bar&amp;width=385&amp;height=120&amp;START_MAXIMIZED=FALSE&amp;creator=factset&amp;display_string=Audit"}</definedName>
    <definedName name="_4891__FDSAUDITLINK__" localSheetId="1" hidden="1">{"fdsup://Directions/FactSet Auditing Viewer?action=AUDIT_VALUE&amp;DB=129&amp;ID1=45920010&amp;VALUEID=04870&amp;SDATE=2009&amp;PERIODTYPE=ANN_STD&amp;window=popup_no_bar&amp;width=385&amp;height=120&amp;START_MAXIMIZED=FALSE&amp;creator=factset&amp;display_string=Audit"}</definedName>
    <definedName name="_4891__FDSAUDITLINK__" hidden="1">{"fdsup://Directions/FactSet Auditing Viewer?action=AUDIT_VALUE&amp;DB=129&amp;ID1=45920010&amp;VALUEID=04870&amp;SDATE=2009&amp;PERIODTYPE=ANN_STD&amp;window=popup_no_bar&amp;width=385&amp;height=120&amp;START_MAXIMIZED=FALSE&amp;creator=factset&amp;display_string=Audit"}</definedName>
    <definedName name="_4892__FDSAUDITLINK__" localSheetId="1" hidden="1">{"fdsup://Directions/FactSet Auditing Viewer?action=AUDIT_VALUE&amp;DB=129&amp;ID1=45920010&amp;VALUEID=04870&amp;SDATE=2008&amp;PERIODTYPE=ANN_STD&amp;window=popup_no_bar&amp;width=385&amp;height=120&amp;START_MAXIMIZED=FALSE&amp;creator=factset&amp;display_string=Audit"}</definedName>
    <definedName name="_4892__FDSAUDITLINK__" hidden="1">{"fdsup://Directions/FactSet Auditing Viewer?action=AUDIT_VALUE&amp;DB=129&amp;ID1=45920010&amp;VALUEID=04870&amp;SDATE=2008&amp;PERIODTYPE=ANN_STD&amp;window=popup_no_bar&amp;width=385&amp;height=120&amp;START_MAXIMIZED=FALSE&amp;creator=factset&amp;display_string=Audit"}</definedName>
    <definedName name="_4893__FDSAUDITLINK__" localSheetId="1" hidden="1">{"fdsup://Directions/FactSet Auditing Viewer?action=AUDIT_VALUE&amp;DB=129&amp;ID1=45920010&amp;VALUEID=04870&amp;SDATE=2007&amp;PERIODTYPE=ANN_STD&amp;window=popup_no_bar&amp;width=385&amp;height=120&amp;START_MAXIMIZED=FALSE&amp;creator=factset&amp;display_string=Audit"}</definedName>
    <definedName name="_4893__FDSAUDITLINK__" hidden="1">{"fdsup://Directions/FactSet Auditing Viewer?action=AUDIT_VALUE&amp;DB=129&amp;ID1=45920010&amp;VALUEID=04870&amp;SDATE=2007&amp;PERIODTYPE=ANN_STD&amp;window=popup_no_bar&amp;width=385&amp;height=120&amp;START_MAXIMIZED=FALSE&amp;creator=factset&amp;display_string=Audit"}</definedName>
    <definedName name="_4894__FDSAUDITLINK__" localSheetId="1" hidden="1">{"fdsup://Directions/FactSet Auditing Viewer?action=AUDIT_VALUE&amp;DB=129&amp;ID1=45920010&amp;VALUEID=04870&amp;SDATE=2006&amp;PERIODTYPE=ANN_STD&amp;window=popup_no_bar&amp;width=385&amp;height=120&amp;START_MAXIMIZED=FALSE&amp;creator=factset&amp;display_string=Audit"}</definedName>
    <definedName name="_4894__FDSAUDITLINK__" hidden="1">{"fdsup://Directions/FactSet Auditing Viewer?action=AUDIT_VALUE&amp;DB=129&amp;ID1=45920010&amp;VALUEID=04870&amp;SDATE=2006&amp;PERIODTYPE=ANN_STD&amp;window=popup_no_bar&amp;width=385&amp;height=120&amp;START_MAXIMIZED=FALSE&amp;creator=factset&amp;display_string=Audit"}</definedName>
    <definedName name="_4895__FDSAUDITLINK__" localSheetId="1" hidden="1">{"fdsup://Directions/FactSet Auditing Viewer?action=AUDIT_VALUE&amp;DB=129&amp;ID1=45920010&amp;VALUEID=04870&amp;SDATE=2005&amp;PERIODTYPE=ANN_STD&amp;window=popup_no_bar&amp;width=385&amp;height=120&amp;START_MAXIMIZED=FALSE&amp;creator=factset&amp;display_string=Audit"}</definedName>
    <definedName name="_4895__FDSAUDITLINK__" hidden="1">{"fdsup://Directions/FactSet Auditing Viewer?action=AUDIT_VALUE&amp;DB=129&amp;ID1=45920010&amp;VALUEID=04870&amp;SDATE=2005&amp;PERIODTYPE=ANN_STD&amp;window=popup_no_bar&amp;width=385&amp;height=120&amp;START_MAXIMIZED=FALSE&amp;creator=factset&amp;display_string=Audit"}</definedName>
    <definedName name="_4896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6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5"}</definedName>
    <definedName name="_4897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7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4"}</definedName>
    <definedName name="_4898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8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3"}</definedName>
    <definedName name="_4899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899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2"}</definedName>
    <definedName name="_49__123Graph_XCHART_2" hidden="1">[15]Sheet1!$AD$10:$AJ$10</definedName>
    <definedName name="_49__FDSAUDITLINK__" localSheetId="1"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__FDSAUDITLINK__" hidden="1">{"fdsup://directions/FAT Viewer?action=UPDATE&amp;creator=factset&amp;DYN_ARGS=TRUE&amp;DOC_NAME=FAT:FQL_AUDITING_CLIENT_TEMPLATE.FAT&amp;display_string=Audit&amp;VAR:KEY=GTCLSBADEB&amp;VAR:QUERY=RkZfSU5UX0VYUF9ORVQoQU5OLC0xQVkp&amp;WINDOW=FIRST_POPUP&amp;HEIGHT=450&amp;WIDTH=450&amp;START_MAXIMI","ZED=FALSE&amp;VAR:CALENDAR=FIVEDAY&amp;VAR:SYMBOL=B12LR5&amp;VAR:INDEX=0"}</definedName>
    <definedName name="_490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490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4900__FDSAUDITLINK__" localSheetId="1"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0__FDSAUDITLINK__" hidden="1">{"fdsup://directions/FAT Viewer?action=UPDATE&amp;creator=factset&amp;DYN_ARGS=TRUE&amp;DOC_NAME=FAT:FQL_AUDITING_CLIENT_TEMPLATE.FAT&amp;display_string=Audit&amp;VAR:KEY=NOVEDUJMFQ&amp;VAR:QUERY=RkZfSU5WRVNUX1NUX1RPVCgnUVRSJywtNVEsMCwnRklTQ0FMX1FVQVJURVJMWScsLCdVU0QnKQ==&amp;WINDOW=F","IRST_POPUP&amp;HEIGHT=450&amp;WIDTH=450&amp;START_MAXIMIZED=FALSE&amp;VAR:CALENDAR=FIVEDAY&amp;VAR:SYMBOL=IBM&amp;VAR:INDEX=1"}</definedName>
    <definedName name="_4901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1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5"}</definedName>
    <definedName name="_4902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2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4"}</definedName>
    <definedName name="_4903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3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3"}</definedName>
    <definedName name="_4904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4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2"}</definedName>
    <definedName name="_4905__FDSAUDITLINK__" localSheetId="1"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5__FDSAUDITLINK__" hidden="1">{"fdsup://directions/FAT Viewer?action=UPDATE&amp;creator=factset&amp;DYN_ARGS=TRUE&amp;DOC_NAME=FAT:FQL_AUDITING_CLIENT_TEMPLATE.FAT&amp;display_string=Audit&amp;VAR:KEY=TATSDCVSBU&amp;VAR:QUERY=RkZfSU5WRVNUX1NUX1RPVCgnQU5OJywtNVksMCwnRklTQ0FMX1lFQVJMWScsLCdVU0QnKQ==&amp;WINDOW=FIRST","_POPUP&amp;HEIGHT=450&amp;WIDTH=450&amp;START_MAXIMIZED=FALSE&amp;VAR:CALENDAR=FIVEDAY&amp;VAR:SYMBOL=IBM&amp;VAR:INDEX=1"}</definedName>
    <definedName name="_490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490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490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490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0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491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491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4910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0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4911__FDSAUDITLINK__" localSheetId="1" hidden="1">{"fdsup://Directions/FactSet Auditing Viewer?action=AUDIT_VALUE&amp;DB=129&amp;ID1=45920010&amp;VALUEID=04851&amp;SDATE=2009&amp;PERIODTYPE=ANN_STD&amp;window=popup_no_bar&amp;width=385&amp;height=120&amp;START_MAXIMIZED=FALSE&amp;creator=factset&amp;display_string=Audit"}</definedName>
    <definedName name="_4911__FDSAUDITLINK__" hidden="1">{"fdsup://Directions/FactSet Auditing Viewer?action=AUDIT_VALUE&amp;DB=129&amp;ID1=45920010&amp;VALUEID=04851&amp;SDATE=2009&amp;PERIODTYPE=ANN_STD&amp;window=popup_no_bar&amp;width=385&amp;height=120&amp;START_MAXIMIZED=FALSE&amp;creator=factset&amp;display_string=Audit"}</definedName>
    <definedName name="_4912__FDSAUDITLINK__" localSheetId="1" hidden="1">{"fdsup://Directions/FactSet Auditing Viewer?action=AUDIT_VALUE&amp;DB=129&amp;ID1=45920010&amp;VALUEID=04851&amp;SDATE=2008&amp;PERIODTYPE=ANN_STD&amp;window=popup_no_bar&amp;width=385&amp;height=120&amp;START_MAXIMIZED=FALSE&amp;creator=factset&amp;display_string=Audit"}</definedName>
    <definedName name="_4912__FDSAUDITLINK__" hidden="1">{"fdsup://Directions/FactSet Auditing Viewer?action=AUDIT_VALUE&amp;DB=129&amp;ID1=45920010&amp;VALUEID=04851&amp;SDATE=2008&amp;PERIODTYPE=ANN_STD&amp;window=popup_no_bar&amp;width=385&amp;height=120&amp;START_MAXIMIZED=FALSE&amp;creator=factset&amp;display_string=Audit"}</definedName>
    <definedName name="_4913__FDSAUDITLINK__" localSheetId="1" hidden="1">{"fdsup://Directions/FactSet Auditing Viewer?action=AUDIT_VALUE&amp;DB=129&amp;ID1=45920010&amp;VALUEID=04851&amp;SDATE=2007&amp;PERIODTYPE=ANN_STD&amp;window=popup_no_bar&amp;width=385&amp;height=120&amp;START_MAXIMIZED=FALSE&amp;creator=factset&amp;display_string=Audit"}</definedName>
    <definedName name="_4913__FDSAUDITLINK__" hidden="1">{"fdsup://Directions/FactSet Auditing Viewer?action=AUDIT_VALUE&amp;DB=129&amp;ID1=45920010&amp;VALUEID=04851&amp;SDATE=2007&amp;PERIODTYPE=ANN_STD&amp;window=popup_no_bar&amp;width=385&amp;height=120&amp;START_MAXIMIZED=FALSE&amp;creator=factset&amp;display_string=Audit"}</definedName>
    <definedName name="_4914__FDSAUDITLINK__" localSheetId="1" hidden="1">{"fdsup://Directions/FactSet Auditing Viewer?action=AUDIT_VALUE&amp;DB=129&amp;ID1=45920010&amp;VALUEID=04851&amp;SDATE=2006&amp;PERIODTYPE=ANN_STD&amp;window=popup_no_bar&amp;width=385&amp;height=120&amp;START_MAXIMIZED=FALSE&amp;creator=factset&amp;display_string=Audit"}</definedName>
    <definedName name="_4914__FDSAUDITLINK__" hidden="1">{"fdsup://Directions/FactSet Auditing Viewer?action=AUDIT_VALUE&amp;DB=129&amp;ID1=45920010&amp;VALUEID=04851&amp;SDATE=2006&amp;PERIODTYPE=ANN_STD&amp;window=popup_no_bar&amp;width=385&amp;height=120&amp;START_MAXIMIZED=FALSE&amp;creator=factset&amp;display_string=Audit"}</definedName>
    <definedName name="_4915__FDSAUDITLINK__" localSheetId="1" hidden="1">{"fdsup://Directions/FactSet Auditing Viewer?action=AUDIT_VALUE&amp;DB=129&amp;ID1=45920010&amp;VALUEID=04851&amp;SDATE=2005&amp;PERIODTYPE=ANN_STD&amp;window=popup_no_bar&amp;width=385&amp;height=120&amp;START_MAXIMIZED=FALSE&amp;creator=factset&amp;display_string=Audit"}</definedName>
    <definedName name="_4915__FDSAUDITLINK__" hidden="1">{"fdsup://Directions/FactSet Auditing Viewer?action=AUDIT_VALUE&amp;DB=129&amp;ID1=45920010&amp;VALUEID=04851&amp;SDATE=2005&amp;PERIODTYPE=ANN_STD&amp;window=popup_no_bar&amp;width=385&amp;height=120&amp;START_MAXIMIZED=FALSE&amp;creator=factset&amp;display_string=Audit"}</definedName>
    <definedName name="_4916__FDSAUDITLINK__" localSheetId="1" hidden="1">{"fdsup://Directions/FactSet Auditing Viewer?action=AUDIT_VALUE&amp;DB=129&amp;ID1=45920010&amp;VALUEID=04840&amp;SDATE=2009&amp;PERIODTYPE=ANN_STD&amp;window=popup_no_bar&amp;width=385&amp;height=120&amp;START_MAXIMIZED=FALSE&amp;creator=factset&amp;display_string=Audit"}</definedName>
    <definedName name="_4916__FDSAUDITLINK__" hidden="1">{"fdsup://Directions/FactSet Auditing Viewer?action=AUDIT_VALUE&amp;DB=129&amp;ID1=45920010&amp;VALUEID=04840&amp;SDATE=2009&amp;PERIODTYPE=ANN_STD&amp;window=popup_no_bar&amp;width=385&amp;height=120&amp;START_MAXIMIZED=FALSE&amp;creator=factset&amp;display_string=Audit"}</definedName>
    <definedName name="_4917__FDSAUDITLINK__" localSheetId="1" hidden="1">{"fdsup://Directions/FactSet Auditing Viewer?action=AUDIT_VALUE&amp;DB=129&amp;ID1=45920010&amp;VALUEID=04840&amp;SDATE=2008&amp;PERIODTYPE=ANN_STD&amp;window=popup_no_bar&amp;width=385&amp;height=120&amp;START_MAXIMIZED=FALSE&amp;creator=factset&amp;display_string=Audit"}</definedName>
    <definedName name="_4917__FDSAUDITLINK__" hidden="1">{"fdsup://Directions/FactSet Auditing Viewer?action=AUDIT_VALUE&amp;DB=129&amp;ID1=45920010&amp;VALUEID=04840&amp;SDATE=2008&amp;PERIODTYPE=ANN_STD&amp;window=popup_no_bar&amp;width=385&amp;height=120&amp;START_MAXIMIZED=FALSE&amp;creator=factset&amp;display_string=Audit"}</definedName>
    <definedName name="_4918__FDSAUDITLINK__" localSheetId="1" hidden="1">{"fdsup://Directions/FactSet Auditing Viewer?action=AUDIT_VALUE&amp;DB=129&amp;ID1=45920010&amp;VALUEID=04840&amp;SDATE=2007&amp;PERIODTYPE=ANN_STD&amp;window=popup_no_bar&amp;width=385&amp;height=120&amp;START_MAXIMIZED=FALSE&amp;creator=factset&amp;display_string=Audit"}</definedName>
    <definedName name="_4918__FDSAUDITLINK__" hidden="1">{"fdsup://Directions/FactSet Auditing Viewer?action=AUDIT_VALUE&amp;DB=129&amp;ID1=45920010&amp;VALUEID=04840&amp;SDATE=2007&amp;PERIODTYPE=ANN_STD&amp;window=popup_no_bar&amp;width=385&amp;height=120&amp;START_MAXIMIZED=FALSE&amp;creator=factset&amp;display_string=Audit"}</definedName>
    <definedName name="_4919__FDSAUDITLINK__" localSheetId="1" hidden="1">{"fdsup://Directions/FactSet Auditing Viewer?action=AUDIT_VALUE&amp;DB=129&amp;ID1=45920010&amp;VALUEID=04840&amp;SDATE=2006&amp;PERIODTYPE=ANN_STD&amp;window=popup_no_bar&amp;width=385&amp;height=120&amp;START_MAXIMIZED=FALSE&amp;creator=factset&amp;display_string=Audit"}</definedName>
    <definedName name="_4919__FDSAUDITLINK__" hidden="1">{"fdsup://Directions/FactSet Auditing Viewer?action=AUDIT_VALUE&amp;DB=129&amp;ID1=45920010&amp;VALUEID=04840&amp;SDATE=2006&amp;PERIODTYPE=ANN_STD&amp;window=popup_no_bar&amp;width=385&amp;height=120&amp;START_MAXIMIZED=FALSE&amp;creator=factset&amp;display_string=Audit"}</definedName>
    <definedName name="_492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492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4920__FDSAUDITLINK__" localSheetId="1" hidden="1">{"fdsup://Directions/FactSet Auditing Viewer?action=AUDIT_VALUE&amp;DB=129&amp;ID1=45920010&amp;VALUEID=04840&amp;SDATE=2005&amp;PERIODTYPE=ANN_STD&amp;window=popup_no_bar&amp;width=385&amp;height=120&amp;START_MAXIMIZED=FALSE&amp;creator=factset&amp;display_string=Audit"}</definedName>
    <definedName name="_4920__FDSAUDITLINK__" hidden="1">{"fdsup://Directions/FactSet Auditing Viewer?action=AUDIT_VALUE&amp;DB=129&amp;ID1=45920010&amp;VALUEID=04840&amp;SDATE=2005&amp;PERIODTYPE=ANN_STD&amp;window=popup_no_bar&amp;width=385&amp;height=120&amp;START_MAXIMIZED=FALSE&amp;creator=factset&amp;display_string=Audit"}</definedName>
    <definedName name="_4921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1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4922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2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4923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3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4924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4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492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4926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6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5"}</definedName>
    <definedName name="_4927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7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4"}</definedName>
    <definedName name="_4928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8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3"}</definedName>
    <definedName name="_4929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29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2"}</definedName>
    <definedName name="_493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493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4930__FDSAUDITLINK__" localSheetId="1"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0__FDSAUDITLINK__" hidden="1">{"fdsup://directions/FAT Viewer?action=UPDATE&amp;creator=factset&amp;DYN_ARGS=TRUE&amp;DOC_NAME=FAT:FQL_AUDITING_CLIENT_TEMPLATE.FAT&amp;display_string=Audit&amp;VAR:KEY=DOZIRSVWJK&amp;VAR:QUERY=RkZfRlJFRV9DRignUVRSJywtNVEsMCwnRklTQ0FMX1FVQVJURVJMWScsLCdVU0QnKQ==&amp;WINDOW=FIRST_POP","UP&amp;HEIGHT=450&amp;WIDTH=450&amp;START_MAXIMIZED=FALSE&amp;VAR:CALENDAR=FIVEDAY&amp;VAR:SYMBOL=IBM&amp;VAR:INDEX=1"}</definedName>
    <definedName name="_4931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1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5"}</definedName>
    <definedName name="_4932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2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4"}</definedName>
    <definedName name="_4933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3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3"}</definedName>
    <definedName name="_4934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4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2"}</definedName>
    <definedName name="_4935__FDSAUDITLINK__" localSheetId="1"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5__FDSAUDITLINK__" hidden="1">{"fdsup://directions/FAT Viewer?action=UPDATE&amp;creator=factset&amp;DYN_ARGS=TRUE&amp;DOC_NAME=FAT:FQL_AUDITING_CLIENT_TEMPLATE.FAT&amp;display_string=Audit&amp;VAR:KEY=JOHSHIRYVA&amp;VAR:QUERY=RkZfQ0FQRVgoJ1FUUicsLTVRLDAsJ0ZJU0NBTF9RVUFSVEVSTFknLCwnVVNEJyk=&amp;WINDOW=FIRST_POPUP&amp;H","EIGHT=450&amp;WIDTH=450&amp;START_MAXIMIZED=FALSE&amp;VAR:CALENDAR=FIVEDAY&amp;VAR:SYMBOL=IBM&amp;VAR:INDEX=1"}</definedName>
    <definedName name="_4936__FDSAUDITLINK__" localSheetId="1" hidden="1">{"fdsup://Directions/FactSet Auditing Viewer?action=AUDIT_VALUE&amp;DB=129&amp;ID1=45920010&amp;VALUEID=03263&amp;SDATE=200903&amp;PERIODTYPE=QTR_STD&amp;window=popup_no_bar&amp;width=385&amp;height=120&amp;START_MAXIMIZED=FALSE&amp;creator=factset&amp;display_string=Audit"}</definedName>
    <definedName name="_4936__FDSAUDITLINK__" hidden="1">{"fdsup://Directions/FactSet Auditing Viewer?action=AUDIT_VALUE&amp;DB=129&amp;ID1=45920010&amp;VALUEID=03263&amp;SDATE=200903&amp;PERIODTYPE=QTR_STD&amp;window=popup_no_bar&amp;width=385&amp;height=120&amp;START_MAXIMIZED=FALSE&amp;creator=factset&amp;display_string=Audit"}</definedName>
    <definedName name="_4937__FDSAUDITLINK__" localSheetId="1" hidden="1">{"fdsup://Directions/FactSet Auditing Viewer?action=AUDIT_VALUE&amp;DB=129&amp;ID1=45920010&amp;VALUEID=03263&amp;SDATE=200902&amp;PERIODTYPE=QTR_STD&amp;window=popup_no_bar&amp;width=385&amp;height=120&amp;START_MAXIMIZED=FALSE&amp;creator=factset&amp;display_string=Audit"}</definedName>
    <definedName name="_4937__FDSAUDITLINK__" hidden="1">{"fdsup://Directions/FactSet Auditing Viewer?action=AUDIT_VALUE&amp;DB=129&amp;ID1=45920010&amp;VALUEID=03263&amp;SDATE=200902&amp;PERIODTYPE=QTR_STD&amp;window=popup_no_bar&amp;width=385&amp;height=120&amp;START_MAXIMIZED=FALSE&amp;creator=factset&amp;display_string=Audit"}</definedName>
    <definedName name="_4938__FDSAUDITLINK__" localSheetId="1" hidden="1">{"fdsup://Directions/FactSet Auditing Viewer?action=AUDIT_VALUE&amp;DB=129&amp;ID1=45920010&amp;VALUEID=03263&amp;SDATE=200901&amp;PERIODTYPE=QTR_STD&amp;window=popup_no_bar&amp;width=385&amp;height=120&amp;START_MAXIMIZED=FALSE&amp;creator=factset&amp;display_string=Audit"}</definedName>
    <definedName name="_4938__FDSAUDITLINK__" hidden="1">{"fdsup://Directions/FactSet Auditing Viewer?action=AUDIT_VALUE&amp;DB=129&amp;ID1=45920010&amp;VALUEID=03263&amp;SDATE=200901&amp;PERIODTYPE=QTR_STD&amp;window=popup_no_bar&amp;width=385&amp;height=120&amp;START_MAXIMIZED=FALSE&amp;creator=factset&amp;display_string=Audit"}</definedName>
    <definedName name="_4939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39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5"}</definedName>
    <definedName name="_494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494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4940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0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4"}</definedName>
    <definedName name="_4941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1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3"}</definedName>
    <definedName name="_4942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2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2"}</definedName>
    <definedName name="_4943__FDSAUDITLINK__" localSheetId="1"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3__FDSAUDITLINK__" hidden="1">{"fdsup://directions/FAT Viewer?action=UPDATE&amp;creator=factset&amp;DYN_ARGS=TRUE&amp;DOC_NAME=FAT:FQL_AUDITING_CLIENT_TEMPLATE.FAT&amp;display_string=Audit&amp;VAR:KEY=PMXCJATCRS&amp;VAR:QUERY=RkZfRlJFRV9DRignQU5OJywtNVksMCwnRklTQ0FMX1lFQVJMWScsLCdVU0QnKQ==&amp;WINDOW=FIRST_POPUP&amp;H","EIGHT=450&amp;WIDTH=450&amp;START_MAXIMIZED=FALSE&amp;VAR:CALENDAR=FIVEDAY&amp;VAR:SYMBOL=IBM&amp;VAR:INDEX=1"}</definedName>
    <definedName name="_4944__FDSAUDITLINK__" localSheetId="1" hidden="1">{"fdsup://Directions/FactSet Auditing Viewer?action=AUDIT_VALUE&amp;DB=129&amp;ID1=45920010&amp;VALUEID=04551&amp;SDATE=2009&amp;PERIODTYPE=ANN_STD&amp;window=popup_no_bar&amp;width=385&amp;height=120&amp;START_MAXIMIZED=FALSE&amp;creator=factset&amp;display_string=Audit"}</definedName>
    <definedName name="_4944__FDSAUDITLINK__" hidden="1">{"fdsup://Directions/FactSet Auditing Viewer?action=AUDIT_VALUE&amp;DB=129&amp;ID1=45920010&amp;VALUEID=04551&amp;SDATE=2009&amp;PERIODTYPE=ANN_STD&amp;window=popup_no_bar&amp;width=385&amp;height=120&amp;START_MAXIMIZED=FALSE&amp;creator=factset&amp;display_string=Audit"}</definedName>
    <definedName name="_4945__FDSAUDITLINK__" localSheetId="1" hidden="1">{"fdsup://Directions/FactSet Auditing Viewer?action=AUDIT_VALUE&amp;DB=129&amp;ID1=45920010&amp;VALUEID=04551&amp;SDATE=2008&amp;PERIODTYPE=ANN_STD&amp;window=popup_no_bar&amp;width=385&amp;height=120&amp;START_MAXIMIZED=FALSE&amp;creator=factset&amp;display_string=Audit"}</definedName>
    <definedName name="_4945__FDSAUDITLINK__" hidden="1">{"fdsup://Directions/FactSet Auditing Viewer?action=AUDIT_VALUE&amp;DB=129&amp;ID1=45920010&amp;VALUEID=04551&amp;SDATE=2008&amp;PERIODTYPE=ANN_STD&amp;window=popup_no_bar&amp;width=385&amp;height=120&amp;START_MAXIMIZED=FALSE&amp;creator=factset&amp;display_string=Audit"}</definedName>
    <definedName name="_4946__FDSAUDITLINK__" localSheetId="1" hidden="1">{"fdsup://Directions/FactSet Auditing Viewer?action=AUDIT_VALUE&amp;DB=129&amp;ID1=45920010&amp;VALUEID=04551&amp;SDATE=2007&amp;PERIODTYPE=ANN_STD&amp;window=popup_no_bar&amp;width=385&amp;height=120&amp;START_MAXIMIZED=FALSE&amp;creator=factset&amp;display_string=Audit"}</definedName>
    <definedName name="_4946__FDSAUDITLINK__" hidden="1">{"fdsup://Directions/FactSet Auditing Viewer?action=AUDIT_VALUE&amp;DB=129&amp;ID1=45920010&amp;VALUEID=04551&amp;SDATE=2007&amp;PERIODTYPE=ANN_STD&amp;window=popup_no_bar&amp;width=385&amp;height=120&amp;START_MAXIMIZED=FALSE&amp;creator=factset&amp;display_string=Audit"}</definedName>
    <definedName name="_4947__FDSAUDITLINK__" localSheetId="1" hidden="1">{"fdsup://Directions/FactSet Auditing Viewer?action=AUDIT_VALUE&amp;DB=129&amp;ID1=45920010&amp;VALUEID=04551&amp;SDATE=2006&amp;PERIODTYPE=ANN_STD&amp;window=popup_no_bar&amp;width=385&amp;height=120&amp;START_MAXIMIZED=FALSE&amp;creator=factset&amp;display_string=Audit"}</definedName>
    <definedName name="_4947__FDSAUDITLINK__" hidden="1">{"fdsup://Directions/FactSet Auditing Viewer?action=AUDIT_VALUE&amp;DB=129&amp;ID1=45920010&amp;VALUEID=04551&amp;SDATE=2006&amp;PERIODTYPE=ANN_STD&amp;window=popup_no_bar&amp;width=385&amp;height=120&amp;START_MAXIMIZED=FALSE&amp;creator=factset&amp;display_string=Audit"}</definedName>
    <definedName name="_4948__FDSAUDITLINK__" localSheetId="1" hidden="1">{"fdsup://Directions/FactSet Auditing Viewer?action=AUDIT_VALUE&amp;DB=129&amp;ID1=45920010&amp;VALUEID=04551&amp;SDATE=2005&amp;PERIODTYPE=ANN_STD&amp;window=popup_no_bar&amp;width=385&amp;height=120&amp;START_MAXIMIZED=FALSE&amp;creator=factset&amp;display_string=Audit"}</definedName>
    <definedName name="_4948__FDSAUDITLINK__" hidden="1">{"fdsup://Directions/FactSet Auditing Viewer?action=AUDIT_VALUE&amp;DB=129&amp;ID1=45920010&amp;VALUEID=04551&amp;SDATE=2005&amp;PERIODTYPE=ANN_STD&amp;window=popup_no_bar&amp;width=385&amp;height=120&amp;START_MAXIMIZED=FALSE&amp;creator=factset&amp;display_string=Audit"}</definedName>
    <definedName name="_4949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49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5"}</definedName>
    <definedName name="_495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495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4950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0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4"}</definedName>
    <definedName name="_4951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1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3"}</definedName>
    <definedName name="_4952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2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2"}</definedName>
    <definedName name="_4953__FDSAUDITLINK__" localSheetId="1"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3__FDSAUDITLINK__" hidden="1">{"fdsup://directions/FAT Viewer?action=UPDATE&amp;creator=factset&amp;DYN_ARGS=TRUE&amp;DOC_NAME=FAT:FQL_AUDITING_CLIENT_TEMPLATE.FAT&amp;display_string=Audit&amp;VAR:KEY=JSVYRUNUFC&amp;VAR:QUERY=RkZfQ0FQRVgoJ0FOTicsLTVZLDAsJ0ZJU0NBTF9ZRUFSTFknLCwnVVNEJyk=&amp;WINDOW=FIRST_POPUP&amp;HEIGH","T=450&amp;WIDTH=450&amp;START_MAXIMIZED=FALSE&amp;VAR:CALENDAR=FIVEDAY&amp;VAR:SYMBOL=IBM&amp;VAR:INDEX=1"}</definedName>
    <definedName name="_4954__FDSAUDITLINK__" localSheetId="1" hidden="1">{"fdsup://Directions/FactSet Auditing Viewer?action=AUDIT_VALUE&amp;DB=129&amp;ID1=45920010&amp;VALUEID=04001&amp;SDATE=2009&amp;PERIODTYPE=ANN_STD&amp;window=popup_no_bar&amp;width=385&amp;height=120&amp;START_MAXIMIZED=FALSE&amp;creator=factset&amp;display_string=Audit"}</definedName>
    <definedName name="_4954__FDSAUDITLINK__" hidden="1">{"fdsup://Directions/FactSet Auditing Viewer?action=AUDIT_VALUE&amp;DB=129&amp;ID1=45920010&amp;VALUEID=04001&amp;SDATE=2009&amp;PERIODTYPE=ANN_STD&amp;window=popup_no_bar&amp;width=385&amp;height=120&amp;START_MAXIMIZED=FALSE&amp;creator=factset&amp;display_string=Audit"}</definedName>
    <definedName name="_4955__FDSAUDITLINK__" localSheetId="1" hidden="1">{"fdsup://Directions/FactSet Auditing Viewer?action=AUDIT_VALUE&amp;DB=129&amp;ID1=45920010&amp;VALUEID=04001&amp;SDATE=2008&amp;PERIODTYPE=ANN_STD&amp;window=popup_no_bar&amp;width=385&amp;height=120&amp;START_MAXIMIZED=FALSE&amp;creator=factset&amp;display_string=Audit"}</definedName>
    <definedName name="_4955__FDSAUDITLINK__" hidden="1">{"fdsup://Directions/FactSet Auditing Viewer?action=AUDIT_VALUE&amp;DB=129&amp;ID1=45920010&amp;VALUEID=04001&amp;SDATE=2008&amp;PERIODTYPE=ANN_STD&amp;window=popup_no_bar&amp;width=385&amp;height=120&amp;START_MAXIMIZED=FALSE&amp;creator=factset&amp;display_string=Audit"}</definedName>
    <definedName name="_4956__FDSAUDITLINK__" localSheetId="1" hidden="1">{"fdsup://Directions/FactSet Auditing Viewer?action=AUDIT_VALUE&amp;DB=129&amp;ID1=45920010&amp;VALUEID=04001&amp;SDATE=2007&amp;PERIODTYPE=ANN_STD&amp;window=popup_no_bar&amp;width=385&amp;height=120&amp;START_MAXIMIZED=FALSE&amp;creator=factset&amp;display_string=Audit"}</definedName>
    <definedName name="_4956__FDSAUDITLINK__" hidden="1">{"fdsup://Directions/FactSet Auditing Viewer?action=AUDIT_VALUE&amp;DB=129&amp;ID1=45920010&amp;VALUEID=04001&amp;SDATE=2007&amp;PERIODTYPE=ANN_STD&amp;window=popup_no_bar&amp;width=385&amp;height=120&amp;START_MAXIMIZED=FALSE&amp;creator=factset&amp;display_string=Audit"}</definedName>
    <definedName name="_4957__FDSAUDITLINK__" localSheetId="1" hidden="1">{"fdsup://Directions/FactSet Auditing Viewer?action=AUDIT_VALUE&amp;DB=129&amp;ID1=45920010&amp;VALUEID=04001&amp;SDATE=2006&amp;PERIODTYPE=ANN_STD&amp;window=popup_no_bar&amp;width=385&amp;height=120&amp;START_MAXIMIZED=FALSE&amp;creator=factset&amp;display_string=Audit"}</definedName>
    <definedName name="_4957__FDSAUDITLINK__" hidden="1">{"fdsup://Directions/FactSet Auditing Viewer?action=AUDIT_VALUE&amp;DB=129&amp;ID1=45920010&amp;VALUEID=04001&amp;SDATE=2006&amp;PERIODTYPE=ANN_STD&amp;window=popup_no_bar&amp;width=385&amp;height=120&amp;START_MAXIMIZED=FALSE&amp;creator=factset&amp;display_string=Audit"}</definedName>
    <definedName name="_4958__FDSAUDITLINK__" localSheetId="1" hidden="1">{"fdsup://Directions/FactSet Auditing Viewer?action=AUDIT_VALUE&amp;DB=129&amp;ID1=45920010&amp;VALUEID=04001&amp;SDATE=2005&amp;PERIODTYPE=ANN_STD&amp;window=popup_no_bar&amp;width=385&amp;height=120&amp;START_MAXIMIZED=FALSE&amp;creator=factset&amp;display_string=Audit"}</definedName>
    <definedName name="_4958__FDSAUDITLINK__" hidden="1">{"fdsup://Directions/FactSet Auditing Viewer?action=AUDIT_VALUE&amp;DB=129&amp;ID1=45920010&amp;VALUEID=04001&amp;SDATE=2005&amp;PERIODTYPE=ANN_STD&amp;window=popup_no_bar&amp;width=385&amp;height=120&amp;START_MAXIMIZED=FALSE&amp;creator=factset&amp;display_string=Audit"}</definedName>
    <definedName name="_4959__FDSAUDITLINK__" localSheetId="1" hidden="1">{"fdsup://Directions/FactSet Auditing Viewer?action=AUDIT_VALUE&amp;DB=129&amp;ID1=45920010&amp;VALUEID=04831&amp;SDATE=2009&amp;PERIODTYPE=ANN_STD&amp;window=popup_no_bar&amp;width=385&amp;height=120&amp;START_MAXIMIZED=FALSE&amp;creator=factset&amp;display_string=Audit"}</definedName>
    <definedName name="_4959__FDSAUDITLINK__" hidden="1">{"fdsup://Directions/FactSet Auditing Viewer?action=AUDIT_VALUE&amp;DB=129&amp;ID1=45920010&amp;VALUEID=04831&amp;SDATE=2009&amp;PERIODTYPE=ANN_STD&amp;window=popup_no_bar&amp;width=385&amp;height=120&amp;START_MAXIMIZED=FALSE&amp;creator=factset&amp;display_string=Audit"}</definedName>
    <definedName name="_496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496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4960__FDSAUDITLINK__" localSheetId="1" hidden="1">{"fdsup://Directions/FactSet Auditing Viewer?action=AUDIT_VALUE&amp;DB=129&amp;ID1=45920010&amp;VALUEID=04831&amp;SDATE=2008&amp;PERIODTYPE=ANN_STD&amp;window=popup_no_bar&amp;width=385&amp;height=120&amp;START_MAXIMIZED=FALSE&amp;creator=factset&amp;display_string=Audit"}</definedName>
    <definedName name="_4960__FDSAUDITLINK__" hidden="1">{"fdsup://Directions/FactSet Auditing Viewer?action=AUDIT_VALUE&amp;DB=129&amp;ID1=45920010&amp;VALUEID=04831&amp;SDATE=2008&amp;PERIODTYPE=ANN_STD&amp;window=popup_no_bar&amp;width=385&amp;height=120&amp;START_MAXIMIZED=FALSE&amp;creator=factset&amp;display_string=Audit"}</definedName>
    <definedName name="_4961__FDSAUDITLINK__" localSheetId="1" hidden="1">{"fdsup://Directions/FactSet Auditing Viewer?action=AUDIT_VALUE&amp;DB=129&amp;ID1=45920010&amp;VALUEID=04831&amp;SDATE=2007&amp;PERIODTYPE=ANN_STD&amp;window=popup_no_bar&amp;width=385&amp;height=120&amp;START_MAXIMIZED=FALSE&amp;creator=factset&amp;display_string=Audit"}</definedName>
    <definedName name="_4961__FDSAUDITLINK__" hidden="1">{"fdsup://Directions/FactSet Auditing Viewer?action=AUDIT_VALUE&amp;DB=129&amp;ID1=45920010&amp;VALUEID=04831&amp;SDATE=2007&amp;PERIODTYPE=ANN_STD&amp;window=popup_no_bar&amp;width=385&amp;height=120&amp;START_MAXIMIZED=FALSE&amp;creator=factset&amp;display_string=Audit"}</definedName>
    <definedName name="_4962__FDSAUDITLINK__" localSheetId="1" hidden="1">{"fdsup://Directions/FactSet Auditing Viewer?action=AUDIT_VALUE&amp;DB=129&amp;ID1=45920010&amp;VALUEID=04831&amp;SDATE=2006&amp;PERIODTYPE=ANN_STD&amp;window=popup_no_bar&amp;width=385&amp;height=120&amp;START_MAXIMIZED=FALSE&amp;creator=factset&amp;display_string=Audit"}</definedName>
    <definedName name="_4962__FDSAUDITLINK__" hidden="1">{"fdsup://Directions/FactSet Auditing Viewer?action=AUDIT_VALUE&amp;DB=129&amp;ID1=45920010&amp;VALUEID=04831&amp;SDATE=2006&amp;PERIODTYPE=ANN_STD&amp;window=popup_no_bar&amp;width=385&amp;height=120&amp;START_MAXIMIZED=FALSE&amp;creator=factset&amp;display_string=Audit"}</definedName>
    <definedName name="_4963__FDSAUDITLINK__" localSheetId="1" hidden="1">{"fdsup://Directions/FactSet Auditing Viewer?action=AUDIT_VALUE&amp;DB=129&amp;ID1=45920010&amp;VALUEID=04831&amp;SDATE=2005&amp;PERIODTYPE=ANN_STD&amp;window=popup_no_bar&amp;width=385&amp;height=120&amp;START_MAXIMIZED=FALSE&amp;creator=factset&amp;display_string=Audit"}</definedName>
    <definedName name="_4963__FDSAUDITLINK__" hidden="1">{"fdsup://Directions/FactSet Auditing Viewer?action=AUDIT_VALUE&amp;DB=129&amp;ID1=45920010&amp;VALUEID=04831&amp;SDATE=2005&amp;PERIODTYPE=ANN_STD&amp;window=popup_no_bar&amp;width=385&amp;height=120&amp;START_MAXIMIZED=FALSE&amp;creator=factset&amp;display_string=Audit"}</definedName>
    <definedName name="_4964__FDSAUDITLINK__" localSheetId="1" hidden="1">{"fdsup://Directions/FactSet Auditing Viewer?action=AUDIT_VALUE&amp;DB=129&amp;ID1=45920010&amp;VALUEID=04151&amp;SDATE=2009&amp;PERIODTYPE=ANN_STD&amp;window=popup_no_bar&amp;width=385&amp;height=120&amp;START_MAXIMIZED=FALSE&amp;creator=factset&amp;display_string=Audit"}</definedName>
    <definedName name="_4964__FDSAUDITLINK__" hidden="1">{"fdsup://Directions/FactSet Auditing Viewer?action=AUDIT_VALUE&amp;DB=129&amp;ID1=45920010&amp;VALUEID=04151&amp;SDATE=2009&amp;PERIODTYPE=ANN_STD&amp;window=popup_no_bar&amp;width=385&amp;height=120&amp;START_MAXIMIZED=FALSE&amp;creator=factset&amp;display_string=Audit"}</definedName>
    <definedName name="_4965__FDSAUDITLINK__" localSheetId="1" hidden="1">{"fdsup://Directions/FactSet Auditing Viewer?action=AUDIT_VALUE&amp;DB=129&amp;ID1=45920010&amp;VALUEID=04151&amp;SDATE=2008&amp;PERIODTYPE=ANN_STD&amp;window=popup_no_bar&amp;width=385&amp;height=120&amp;START_MAXIMIZED=FALSE&amp;creator=factset&amp;display_string=Audit"}</definedName>
    <definedName name="_4965__FDSAUDITLINK__" hidden="1">{"fdsup://Directions/FactSet Auditing Viewer?action=AUDIT_VALUE&amp;DB=129&amp;ID1=45920010&amp;VALUEID=04151&amp;SDATE=2008&amp;PERIODTYPE=ANN_STD&amp;window=popup_no_bar&amp;width=385&amp;height=120&amp;START_MAXIMIZED=FALSE&amp;creator=factset&amp;display_string=Audit"}</definedName>
    <definedName name="_4966__FDSAUDITLINK__" localSheetId="1" hidden="1">{"fdsup://Directions/FactSet Auditing Viewer?action=AUDIT_VALUE&amp;DB=129&amp;ID1=45920010&amp;VALUEID=04151&amp;SDATE=2007&amp;PERIODTYPE=ANN_STD&amp;window=popup_no_bar&amp;width=385&amp;height=120&amp;START_MAXIMIZED=FALSE&amp;creator=factset&amp;display_string=Audit"}</definedName>
    <definedName name="_4966__FDSAUDITLINK__" hidden="1">{"fdsup://Directions/FactSet Auditing Viewer?action=AUDIT_VALUE&amp;DB=129&amp;ID1=45920010&amp;VALUEID=04151&amp;SDATE=2007&amp;PERIODTYPE=ANN_STD&amp;window=popup_no_bar&amp;width=385&amp;height=120&amp;START_MAXIMIZED=FALSE&amp;creator=factset&amp;display_string=Audit"}</definedName>
    <definedName name="_4967__FDSAUDITLINK__" localSheetId="1" hidden="1">{"fdsup://Directions/FactSet Auditing Viewer?action=AUDIT_VALUE&amp;DB=129&amp;ID1=45920010&amp;VALUEID=04151&amp;SDATE=2006&amp;PERIODTYPE=ANN_STD&amp;window=popup_no_bar&amp;width=385&amp;height=120&amp;START_MAXIMIZED=FALSE&amp;creator=factset&amp;display_string=Audit"}</definedName>
    <definedName name="_4967__FDSAUDITLINK__" hidden="1">{"fdsup://Directions/FactSet Auditing Viewer?action=AUDIT_VALUE&amp;DB=129&amp;ID1=45920010&amp;VALUEID=04151&amp;SDATE=2006&amp;PERIODTYPE=ANN_STD&amp;window=popup_no_bar&amp;width=385&amp;height=120&amp;START_MAXIMIZED=FALSE&amp;creator=factset&amp;display_string=Audit"}</definedName>
    <definedName name="_4968__FDSAUDITLINK__" localSheetId="1" hidden="1">{"fdsup://Directions/FactSet Auditing Viewer?action=AUDIT_VALUE&amp;DB=129&amp;ID1=45920010&amp;VALUEID=04151&amp;SDATE=2005&amp;PERIODTYPE=ANN_STD&amp;window=popup_no_bar&amp;width=385&amp;height=120&amp;START_MAXIMIZED=FALSE&amp;creator=factset&amp;display_string=Audit"}</definedName>
    <definedName name="_4968__FDSAUDITLINK__" hidden="1">{"fdsup://Directions/FactSet Auditing Viewer?action=AUDIT_VALUE&amp;DB=129&amp;ID1=45920010&amp;VALUEID=04151&amp;SDATE=2005&amp;PERIODTYPE=ANN_STD&amp;window=popup_no_bar&amp;width=385&amp;height=120&amp;START_MAXIMIZED=FALSE&amp;creator=factset&amp;display_string=Audit"}</definedName>
    <definedName name="_4969__FDSAUDITLINK__" localSheetId="1" hidden="1">{"fdsup://Directions/FactSet Auditing Viewer?action=AUDIT_VALUE&amp;DB=129&amp;ID1=45920010&amp;VALUEID=03263&amp;SDATE=2009&amp;PERIODTYPE=ANN_STD&amp;window=popup_no_bar&amp;width=385&amp;height=120&amp;START_MAXIMIZED=FALSE&amp;creator=factset&amp;display_string=Audit"}</definedName>
    <definedName name="_4969__FDSAUDITLINK__" hidden="1">{"fdsup://Directions/FactSet Auditing Viewer?action=AUDIT_VALUE&amp;DB=129&amp;ID1=45920010&amp;VALUEID=03263&amp;SDATE=2009&amp;PERIODTYPE=ANN_STD&amp;window=popup_no_bar&amp;width=385&amp;height=120&amp;START_MAXIMIZED=FALSE&amp;creator=factset&amp;display_string=Audit"}</definedName>
    <definedName name="_497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497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4970__FDSAUDITLINK__" localSheetId="1" hidden="1">{"fdsup://Directions/FactSet Auditing Viewer?action=AUDIT_VALUE&amp;DB=129&amp;ID1=45920010&amp;VALUEID=03263&amp;SDATE=2008&amp;PERIODTYPE=ANN_STD&amp;window=popup_no_bar&amp;width=385&amp;height=120&amp;START_MAXIMIZED=FALSE&amp;creator=factset&amp;display_string=Audit"}</definedName>
    <definedName name="_4970__FDSAUDITLINK__" hidden="1">{"fdsup://Directions/FactSet Auditing Viewer?action=AUDIT_VALUE&amp;DB=129&amp;ID1=45920010&amp;VALUEID=03263&amp;SDATE=2008&amp;PERIODTYPE=ANN_STD&amp;window=popup_no_bar&amp;width=385&amp;height=120&amp;START_MAXIMIZED=FALSE&amp;creator=factset&amp;display_string=Audit"}</definedName>
    <definedName name="_4971__FDSAUDITLINK__" localSheetId="1" hidden="1">{"fdsup://Directions/FactSet Auditing Viewer?action=AUDIT_VALUE&amp;DB=129&amp;ID1=45920010&amp;VALUEID=03263&amp;SDATE=2007&amp;PERIODTYPE=ANN_STD&amp;window=popup_no_bar&amp;width=385&amp;height=120&amp;START_MAXIMIZED=FALSE&amp;creator=factset&amp;display_string=Audit"}</definedName>
    <definedName name="_4971__FDSAUDITLINK__" hidden="1">{"fdsup://Directions/FactSet Auditing Viewer?action=AUDIT_VALUE&amp;DB=129&amp;ID1=45920010&amp;VALUEID=03263&amp;SDATE=2007&amp;PERIODTYPE=ANN_STD&amp;window=popup_no_bar&amp;width=385&amp;height=120&amp;START_MAXIMIZED=FALSE&amp;creator=factset&amp;display_string=Audit"}</definedName>
    <definedName name="_4972__FDSAUDITLINK__" localSheetId="1" hidden="1">{"fdsup://Directions/FactSet Auditing Viewer?action=AUDIT_VALUE&amp;DB=129&amp;ID1=45920010&amp;VALUEID=03263&amp;SDATE=2006&amp;PERIODTYPE=ANN_STD&amp;window=popup_no_bar&amp;width=385&amp;height=120&amp;START_MAXIMIZED=FALSE&amp;creator=factset&amp;display_string=Audit"}</definedName>
    <definedName name="_4972__FDSAUDITLINK__" hidden="1">{"fdsup://Directions/FactSet Auditing Viewer?action=AUDIT_VALUE&amp;DB=129&amp;ID1=45920010&amp;VALUEID=03263&amp;SDATE=2006&amp;PERIODTYPE=ANN_STD&amp;window=popup_no_bar&amp;width=385&amp;height=120&amp;START_MAXIMIZED=FALSE&amp;creator=factset&amp;display_string=Audit"}</definedName>
    <definedName name="_4973__FDSAUDITLINK__" localSheetId="1" hidden="1">{"fdsup://Directions/FactSet Auditing Viewer?action=AUDIT_VALUE&amp;DB=129&amp;ID1=45920010&amp;VALUEID=03263&amp;SDATE=2005&amp;PERIODTYPE=ANN_STD&amp;window=popup_no_bar&amp;width=385&amp;height=120&amp;START_MAXIMIZED=FALSE&amp;creator=factset&amp;display_string=Audit"}</definedName>
    <definedName name="_4973__FDSAUDITLINK__" hidden="1">{"fdsup://Directions/FactSet Auditing Viewer?action=AUDIT_VALUE&amp;DB=129&amp;ID1=45920010&amp;VALUEID=03263&amp;SDATE=2005&amp;PERIODTYPE=ANN_STD&amp;window=popup_no_bar&amp;width=385&amp;height=120&amp;START_MAXIMIZED=FALSE&amp;creator=factset&amp;display_string=Audit"}</definedName>
    <definedName name="_4974__FDSAUDITLINK__" localSheetId="1" hidden="1">{"fdsup://Directions/FactSet Auditing Viewer?action=AUDIT_VALUE&amp;DB=129&amp;ID1=45920010&amp;VALUEID=04050&amp;SDATE=2009&amp;PERIODTYPE=ANN_STD&amp;window=popup_no_bar&amp;width=385&amp;height=120&amp;START_MAXIMIZED=FALSE&amp;creator=factset&amp;display_string=Audit"}</definedName>
    <definedName name="_4974__FDSAUDITLINK__" hidden="1">{"fdsup://Directions/FactSet Auditing Viewer?action=AUDIT_VALUE&amp;DB=129&amp;ID1=45920010&amp;VALUEID=04050&amp;SDATE=2009&amp;PERIODTYPE=ANN_STD&amp;window=popup_no_bar&amp;width=385&amp;height=120&amp;START_MAXIMIZED=FALSE&amp;creator=factset&amp;display_string=Audit"}</definedName>
    <definedName name="_4975__FDSAUDITLINK__" localSheetId="1" hidden="1">{"fdsup://Directions/FactSet Auditing Viewer?action=AUDIT_VALUE&amp;DB=129&amp;ID1=45920010&amp;VALUEID=04050&amp;SDATE=2008&amp;PERIODTYPE=ANN_STD&amp;window=popup_no_bar&amp;width=385&amp;height=120&amp;START_MAXIMIZED=FALSE&amp;creator=factset&amp;display_string=Audit"}</definedName>
    <definedName name="_4975__FDSAUDITLINK__" hidden="1">{"fdsup://Directions/FactSet Auditing Viewer?action=AUDIT_VALUE&amp;DB=129&amp;ID1=45920010&amp;VALUEID=04050&amp;SDATE=2008&amp;PERIODTYPE=ANN_STD&amp;window=popup_no_bar&amp;width=385&amp;height=120&amp;START_MAXIMIZED=FALSE&amp;creator=factset&amp;display_string=Audit"}</definedName>
    <definedName name="_4976__FDSAUDITLINK__" localSheetId="1" hidden="1">{"fdsup://Directions/FactSet Auditing Viewer?action=AUDIT_VALUE&amp;DB=129&amp;ID1=45920010&amp;VALUEID=04050&amp;SDATE=2007&amp;PERIODTYPE=ANN_STD&amp;window=popup_no_bar&amp;width=385&amp;height=120&amp;START_MAXIMIZED=FALSE&amp;creator=factset&amp;display_string=Audit"}</definedName>
    <definedName name="_4976__FDSAUDITLINK__" hidden="1">{"fdsup://Directions/FactSet Auditing Viewer?action=AUDIT_VALUE&amp;DB=129&amp;ID1=45920010&amp;VALUEID=04050&amp;SDATE=2007&amp;PERIODTYPE=ANN_STD&amp;window=popup_no_bar&amp;width=385&amp;height=120&amp;START_MAXIMIZED=FALSE&amp;creator=factset&amp;display_string=Audit"}</definedName>
    <definedName name="_4977__FDSAUDITLINK__" localSheetId="1" hidden="1">{"fdsup://Directions/FactSet Auditing Viewer?action=AUDIT_VALUE&amp;DB=129&amp;ID1=45920010&amp;VALUEID=04050&amp;SDATE=2006&amp;PERIODTYPE=ANN_STD&amp;window=popup_no_bar&amp;width=385&amp;height=120&amp;START_MAXIMIZED=FALSE&amp;creator=factset&amp;display_string=Audit"}</definedName>
    <definedName name="_4977__FDSAUDITLINK__" hidden="1">{"fdsup://Directions/FactSet Auditing Viewer?action=AUDIT_VALUE&amp;DB=129&amp;ID1=45920010&amp;VALUEID=04050&amp;SDATE=2006&amp;PERIODTYPE=ANN_STD&amp;window=popup_no_bar&amp;width=385&amp;height=120&amp;START_MAXIMIZED=FALSE&amp;creator=factset&amp;display_string=Audit"}</definedName>
    <definedName name="_4978__FDSAUDITLINK__" localSheetId="1" hidden="1">{"fdsup://Directions/FactSet Auditing Viewer?action=AUDIT_VALUE&amp;DB=129&amp;ID1=45920010&amp;VALUEID=04050&amp;SDATE=2005&amp;PERIODTYPE=ANN_STD&amp;window=popup_no_bar&amp;width=385&amp;height=120&amp;START_MAXIMIZED=FALSE&amp;creator=factset&amp;display_string=Audit"}</definedName>
    <definedName name="_4978__FDSAUDITLINK__" hidden="1">{"fdsup://Directions/FactSet Auditing Viewer?action=AUDIT_VALUE&amp;DB=129&amp;ID1=45920010&amp;VALUEID=04050&amp;SDATE=2005&amp;PERIODTYPE=ANN_STD&amp;window=popup_no_bar&amp;width=385&amp;height=120&amp;START_MAXIMIZED=FALSE&amp;creator=factset&amp;display_string=Audit"}</definedName>
    <definedName name="_4979__FDSAUDITLINK__" localSheetId="1" hidden="1">{"fdsup://Directions/FactSet Auditing Viewer?action=AUDIT_VALUE&amp;DB=129&amp;ID1=45920010&amp;VALUEID=04049&amp;SDATE=2009&amp;PERIODTYPE=ANN_STD&amp;window=popup_no_bar&amp;width=385&amp;height=120&amp;START_MAXIMIZED=FALSE&amp;creator=factset&amp;display_string=Audit"}</definedName>
    <definedName name="_4979__FDSAUDITLINK__" hidden="1">{"fdsup://Directions/FactSet Auditing Viewer?action=AUDIT_VALUE&amp;DB=129&amp;ID1=45920010&amp;VALUEID=04049&amp;SDATE=2009&amp;PERIODTYPE=ANN_STD&amp;window=popup_no_bar&amp;width=385&amp;height=120&amp;START_MAXIMIZED=FALSE&amp;creator=factset&amp;display_string=Audit"}</definedName>
    <definedName name="_498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498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4980__FDSAUDITLINK__" localSheetId="1" hidden="1">{"fdsup://Directions/FactSet Auditing Viewer?action=AUDIT_VALUE&amp;DB=129&amp;ID1=45920010&amp;VALUEID=04049&amp;SDATE=2008&amp;PERIODTYPE=ANN_STD&amp;window=popup_no_bar&amp;width=385&amp;height=120&amp;START_MAXIMIZED=FALSE&amp;creator=factset&amp;display_string=Audit"}</definedName>
    <definedName name="_4980__FDSAUDITLINK__" hidden="1">{"fdsup://Directions/FactSet Auditing Viewer?action=AUDIT_VALUE&amp;DB=129&amp;ID1=45920010&amp;VALUEID=04049&amp;SDATE=2008&amp;PERIODTYPE=ANN_STD&amp;window=popup_no_bar&amp;width=385&amp;height=120&amp;START_MAXIMIZED=FALSE&amp;creator=factset&amp;display_string=Audit"}</definedName>
    <definedName name="_4981__FDSAUDITLINK__" localSheetId="1" hidden="1">{"fdsup://Directions/FactSet Auditing Viewer?action=AUDIT_VALUE&amp;DB=129&amp;ID1=45920010&amp;VALUEID=04049&amp;SDATE=2007&amp;PERIODTYPE=ANN_STD&amp;window=popup_no_bar&amp;width=385&amp;height=120&amp;START_MAXIMIZED=FALSE&amp;creator=factset&amp;display_string=Audit"}</definedName>
    <definedName name="_4981__FDSAUDITLINK__" hidden="1">{"fdsup://Directions/FactSet Auditing Viewer?action=AUDIT_VALUE&amp;DB=129&amp;ID1=45920010&amp;VALUEID=04049&amp;SDATE=2007&amp;PERIODTYPE=ANN_STD&amp;window=popup_no_bar&amp;width=385&amp;height=120&amp;START_MAXIMIZED=FALSE&amp;creator=factset&amp;display_string=Audit"}</definedName>
    <definedName name="_4982__FDSAUDITLINK__" localSheetId="1" hidden="1">{"fdsup://Directions/FactSet Auditing Viewer?action=AUDIT_VALUE&amp;DB=129&amp;ID1=45920010&amp;VALUEID=04049&amp;SDATE=2006&amp;PERIODTYPE=ANN_STD&amp;window=popup_no_bar&amp;width=385&amp;height=120&amp;START_MAXIMIZED=FALSE&amp;creator=factset&amp;display_string=Audit"}</definedName>
    <definedName name="_4982__FDSAUDITLINK__" hidden="1">{"fdsup://Directions/FactSet Auditing Viewer?action=AUDIT_VALUE&amp;DB=129&amp;ID1=45920010&amp;VALUEID=04049&amp;SDATE=2006&amp;PERIODTYPE=ANN_STD&amp;window=popup_no_bar&amp;width=385&amp;height=120&amp;START_MAXIMIZED=FALSE&amp;creator=factset&amp;display_string=Audit"}</definedName>
    <definedName name="_4983__FDSAUDITLINK__" localSheetId="1" hidden="1">{"fdsup://Directions/FactSet Auditing Viewer?action=AUDIT_VALUE&amp;DB=129&amp;ID1=45920010&amp;VALUEID=04049&amp;SDATE=2005&amp;PERIODTYPE=ANN_STD&amp;window=popup_no_bar&amp;width=385&amp;height=120&amp;START_MAXIMIZED=FALSE&amp;creator=factset&amp;display_string=Audit"}</definedName>
    <definedName name="_4983__FDSAUDITLINK__" hidden="1">{"fdsup://Directions/FactSet Auditing Viewer?action=AUDIT_VALUE&amp;DB=129&amp;ID1=45920010&amp;VALUEID=04049&amp;SDATE=2005&amp;PERIODTYPE=ANN_STD&amp;window=popup_no_bar&amp;width=385&amp;height=120&amp;START_MAXIMIZED=FALSE&amp;creator=factset&amp;display_string=Audit"}</definedName>
    <definedName name="_4984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4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5"}</definedName>
    <definedName name="_4985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5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4"}</definedName>
    <definedName name="_4986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6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3"}</definedName>
    <definedName name="_4987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7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2"}</definedName>
    <definedName name="_4988__FDSAUDITLINK__" localSheetId="1"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8__FDSAUDITLINK__" hidden="1">{"fdsup://directions/FAT Viewer?action=UPDATE&amp;creator=factset&amp;DYN_ARGS=TRUE&amp;DOC_NAME=FAT:FQL_AUDITING_CLIENT_TEMPLATE.FAT&amp;display_string=Audit&amp;VAR:KEY=RYPEVURQLS&amp;VAR:QUERY=RkZfQlBTX1RBTkcoJ1FUUicsLTVRLDAsJ0ZJU0NBTF9RVUFSVEVSTFknLCwnVVNEJyk=&amp;WINDOW=FIRST_POP","UP&amp;HEIGHT=450&amp;WIDTH=450&amp;START_MAXIMIZED=FALSE&amp;VAR:CALENDAR=FIVEDAY&amp;VAR:SYMBOL=IBM&amp;VAR:INDEX=1"}</definedName>
    <definedName name="_4989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89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5"}</definedName>
    <definedName name="_499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499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4990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0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4"}</definedName>
    <definedName name="_4991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1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3"}</definedName>
    <definedName name="_4992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2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2"}</definedName>
    <definedName name="_4993__FDSAUDITLINK__" localSheetId="1"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3__FDSAUDITLINK__" hidden="1">{"fdsup://directions/FAT Viewer?action=UPDATE&amp;creator=factset&amp;DYN_ARGS=TRUE&amp;DOC_NAME=FAT:FQL_AUDITING_CLIENT_TEMPLATE.FAT&amp;display_string=Audit&amp;VAR:KEY=BEPCXUPGHW&amp;VAR:QUERY=RkZfQlBTX1RBTkcoJ0FOTicsLTVZLDAsJ0ZJU0NBTF9ZRUFSTFknLCwnVVNEJyk=&amp;WINDOW=FIRST_POPUP&amp;H","EIGHT=450&amp;WIDTH=450&amp;START_MAXIMIZED=FALSE&amp;VAR:CALENDAR=FIVEDAY&amp;VAR:SYMBOL=IBM&amp;VAR:INDEX=1"}</definedName>
    <definedName name="_4994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4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5"}</definedName>
    <definedName name="_4995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5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4"}</definedName>
    <definedName name="_4996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6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3"}</definedName>
    <definedName name="_4997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7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2"}</definedName>
    <definedName name="_4998__FDSAUDITLINK__" localSheetId="1"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8__FDSAUDITLINK__" hidden="1">{"fdsup://directions/FAT Viewer?action=UPDATE&amp;creator=factset&amp;DYN_ARGS=TRUE&amp;DOC_NAME=FAT:FQL_AUDITING_CLIENT_TEMPLATE.FAT&amp;display_string=Audit&amp;VAR:KEY=ZWBIBYHELE&amp;VAR:QUERY=RkZfU0hMRFJTX0VRKCdRVFInLC01USwwLCdGSVNDQUxfUVVBUlRFUkxZJywsJ1VTRCcp&amp;WINDOW=FIRST_POP","UP&amp;HEIGHT=450&amp;WIDTH=450&amp;START_MAXIMIZED=FALSE&amp;VAR:CALENDAR=FIVEDAY&amp;VAR:SYMBOL=IBM&amp;VAR:INDEX=1"}</definedName>
    <definedName name="_4999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4999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5"}</definedName>
    <definedName name="_5__FDSAUDITLINK__" localSheetId="1"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__FDSAUDITLINK__" hidden="1">{"fdsup://directions/FAT Viewer?action=UPDATE&amp;creator=factset&amp;DYN_ARGS=TRUE&amp;DOC_NAME=FAT:FQL_AUDITING_CLIENT_TEMPLATE.FAT&amp;display_string=Audit&amp;VAR:KEY=ZAXQFKXWZO&amp;VAR:QUERY=RkZfSU5UX0VYUF9ORVQoQU5OLC0xQVkp&amp;WINDOW=FIRST_POPUP&amp;HEIGHT=450&amp;WIDTH=450&amp;START_MAXIMI","ZED=FALSE&amp;VAR:CALENDAR=FIVEDAY&amp;VAR:SYMBOL=554197&amp;VAR:INDEX=0"}</definedName>
    <definedName name="_50__123Graph_XMKT_MONTH" hidden="1">[20]SALES!#REF!</definedName>
    <definedName name="_50__FDSAUDITLINK__" localSheetId="1"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__FDSAUDITLINK__" hidden="1">{"fdsup://directions/FAT Viewer?action=UPDATE&amp;creator=factset&amp;DYN_ARGS=TRUE&amp;DOC_NAME=FAT:FQL_AUDITING_CLIENT_TEMPLATE.FAT&amp;display_string=Audit&amp;VAR:KEY=UPCBITQLMV&amp;VAR:QUERY=RkZfU0dBKEFOTiwyMDEwLDIwMTAsJ1F1YXJ0ZXJseScsJ1JQJywsJ00nKQ==&amp;WINDOW=FIRST_POPUP&amp;HEIGH","T=450&amp;WIDTH=450&amp;START_MAXIMIZED=FALSE&amp;VAR:CALENDAR=US&amp;VAR:SYMBOL=CNVO&amp;VAR:INDEX=0"}</definedName>
    <definedName name="_500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500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5000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0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4"}</definedName>
    <definedName name="_5001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1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3"}</definedName>
    <definedName name="_5002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2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2"}</definedName>
    <definedName name="_5003__FDSAUDITLINK__" localSheetId="1"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3__FDSAUDITLINK__" hidden="1">{"fdsup://directions/FAT Viewer?action=UPDATE&amp;creator=factset&amp;DYN_ARGS=TRUE&amp;DOC_NAME=FAT:FQL_AUDITING_CLIENT_TEMPLATE.FAT&amp;display_string=Audit&amp;VAR:KEY=VGLKDUBORK&amp;VAR:QUERY=RkZfTElBQlMoJ1FUUicsLTVRLDAsJ0ZJU0NBTF9RVUFSVEVSTFknLCwnVVNEJyk=&amp;WINDOW=FIRST_POPUP&amp;H","EIGHT=450&amp;WIDTH=450&amp;START_MAXIMIZED=FALSE&amp;VAR:CALENDAR=FIVEDAY&amp;VAR:SYMBOL=IBM&amp;VAR:INDEX=1"}</definedName>
    <definedName name="_5004__FDSAUDITLINK__" localSheetId="1" hidden="1">{"fdsup://Directions/FactSet Auditing Viewer?action=AUDIT_VALUE&amp;DB=129&amp;ID1=45920010&amp;VALUEID=02999&amp;SDATE=200903&amp;PERIODTYPE=QTR_STD&amp;window=popup_no_bar&amp;width=385&amp;height=120&amp;START_MAXIMIZED=FALSE&amp;creator=factset&amp;display_string=Audit"}</definedName>
    <definedName name="_5004__FDSAUDITLINK__" hidden="1">{"fdsup://Directions/FactSet Auditing Viewer?action=AUDIT_VALUE&amp;DB=129&amp;ID1=45920010&amp;VALUEID=02999&amp;SDATE=200903&amp;PERIODTYPE=QTR_STD&amp;window=popup_no_bar&amp;width=385&amp;height=120&amp;START_MAXIMIZED=FALSE&amp;creator=factset&amp;display_string=Audit"}</definedName>
    <definedName name="_5005__FDSAUDITLINK__" localSheetId="1" hidden="1">{"fdsup://Directions/FactSet Auditing Viewer?action=AUDIT_VALUE&amp;DB=129&amp;ID1=45920010&amp;VALUEID=02999&amp;SDATE=200902&amp;PERIODTYPE=QTR_STD&amp;window=popup_no_bar&amp;width=385&amp;height=120&amp;START_MAXIMIZED=FALSE&amp;creator=factset&amp;display_string=Audit"}</definedName>
    <definedName name="_5005__FDSAUDITLINK__" hidden="1">{"fdsup://Directions/FactSet Auditing Viewer?action=AUDIT_VALUE&amp;DB=129&amp;ID1=45920010&amp;VALUEID=02999&amp;SDATE=200902&amp;PERIODTYPE=QTR_STD&amp;window=popup_no_bar&amp;width=385&amp;height=120&amp;START_MAXIMIZED=FALSE&amp;creator=factset&amp;display_string=Audit"}</definedName>
    <definedName name="_5006__FDSAUDITLINK__" localSheetId="1" hidden="1">{"fdsup://Directions/FactSet Auditing Viewer?action=AUDIT_VALUE&amp;DB=129&amp;ID1=45920010&amp;VALUEID=02999&amp;SDATE=200901&amp;PERIODTYPE=QTR_STD&amp;window=popup_no_bar&amp;width=385&amp;height=120&amp;START_MAXIMIZED=FALSE&amp;creator=factset&amp;display_string=Audit"}</definedName>
    <definedName name="_5006__FDSAUDITLINK__" hidden="1">{"fdsup://Directions/FactSet Auditing Viewer?action=AUDIT_VALUE&amp;DB=129&amp;ID1=45920010&amp;VALUEID=02999&amp;SDATE=200901&amp;PERIODTYPE=QTR_STD&amp;window=popup_no_bar&amp;width=385&amp;height=120&amp;START_MAXIMIZED=FALSE&amp;creator=factset&amp;display_string=Audit"}</definedName>
    <definedName name="_5007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7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5"}</definedName>
    <definedName name="_5008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8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4"}</definedName>
    <definedName name="_5009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09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3"}</definedName>
    <definedName name="_501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501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5010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0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2"}</definedName>
    <definedName name="_5011__FDSAUDITLINK__" localSheetId="1"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1__FDSAUDITLINK__" hidden="1">{"fdsup://directions/FAT Viewer?action=UPDATE&amp;creator=factset&amp;DYN_ARGS=TRUE&amp;DOC_NAME=FAT:FQL_AUDITING_CLIENT_TEMPLATE.FAT&amp;display_string=Audit&amp;VAR:KEY=FMHMNAVSLC&amp;VAR:QUERY=RkZfU0hMRFJTX0VRKCdBTk4nLC01WSwwLCdGSVNDQUxfWUVBUkxZJywsJ1VTRCcp&amp;WINDOW=FIRST_POPUP&amp;H","EIGHT=450&amp;WIDTH=450&amp;START_MAXIMIZED=FALSE&amp;VAR:CALENDAR=FIVEDAY&amp;VAR:SYMBOL=IBM&amp;VAR:INDEX=1"}</definedName>
    <definedName name="_5012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2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5"}</definedName>
    <definedName name="_5013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3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4"}</definedName>
    <definedName name="_5014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4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3"}</definedName>
    <definedName name="_5015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5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2"}</definedName>
    <definedName name="_5016__FDSAUDITLINK__" localSheetId="1"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6__FDSAUDITLINK__" hidden="1">{"fdsup://directions/FAT Viewer?action=UPDATE&amp;creator=factset&amp;DYN_ARGS=TRUE&amp;DOC_NAME=FAT:FQL_AUDITING_CLIENT_TEMPLATE.FAT&amp;display_string=Audit&amp;VAR:KEY=DYHMVARUHC&amp;VAR:QUERY=RkZfTElBQlMoJ0FOTicsLTVZLDAsJ0ZJU0NBTF9ZRUFSTFknLCwnVVNEJyk=&amp;WINDOW=FIRST_POPUP&amp;HEIGH","T=450&amp;WIDTH=450&amp;START_MAXIMIZED=FALSE&amp;VAR:CALENDAR=FIVEDAY&amp;VAR:SYMBOL=IBM&amp;VAR:INDEX=1"}</definedName>
    <definedName name="_5017__FDSAUDITLINK__" localSheetId="1" hidden="1">{"fdsup://Directions/FactSet Auditing Viewer?action=AUDIT_VALUE&amp;DB=129&amp;ID1=45920010&amp;VALUEID=02999&amp;SDATE=2009&amp;PERIODTYPE=ANN_STD&amp;window=popup_no_bar&amp;width=385&amp;height=120&amp;START_MAXIMIZED=FALSE&amp;creator=factset&amp;display_string=Audit"}</definedName>
    <definedName name="_5017__FDSAUDITLINK__" hidden="1">{"fdsup://Directions/FactSet Auditing Viewer?action=AUDIT_VALUE&amp;DB=129&amp;ID1=45920010&amp;VALUEID=02999&amp;SDATE=2009&amp;PERIODTYPE=ANN_STD&amp;window=popup_no_bar&amp;width=385&amp;height=120&amp;START_MAXIMIZED=FALSE&amp;creator=factset&amp;display_string=Audit"}</definedName>
    <definedName name="_5018__FDSAUDITLINK__" localSheetId="1" hidden="1">{"fdsup://Directions/FactSet Auditing Viewer?action=AUDIT_VALUE&amp;DB=129&amp;ID1=45920010&amp;VALUEID=02999&amp;SDATE=2008&amp;PERIODTYPE=ANN_STD&amp;window=popup_no_bar&amp;width=385&amp;height=120&amp;START_MAXIMIZED=FALSE&amp;creator=factset&amp;display_string=Audit"}</definedName>
    <definedName name="_5018__FDSAUDITLINK__" hidden="1">{"fdsup://Directions/FactSet Auditing Viewer?action=AUDIT_VALUE&amp;DB=129&amp;ID1=45920010&amp;VALUEID=02999&amp;SDATE=2008&amp;PERIODTYPE=ANN_STD&amp;window=popup_no_bar&amp;width=385&amp;height=120&amp;START_MAXIMIZED=FALSE&amp;creator=factset&amp;display_string=Audit"}</definedName>
    <definedName name="_5019__FDSAUDITLINK__" localSheetId="1" hidden="1">{"fdsup://Directions/FactSet Auditing Viewer?action=AUDIT_VALUE&amp;DB=129&amp;ID1=45920010&amp;VALUEID=02999&amp;SDATE=2007&amp;PERIODTYPE=ANN_STD&amp;window=popup_no_bar&amp;width=385&amp;height=120&amp;START_MAXIMIZED=FALSE&amp;creator=factset&amp;display_string=Audit"}</definedName>
    <definedName name="_5019__FDSAUDITLINK__" hidden="1">{"fdsup://Directions/FactSet Auditing Viewer?action=AUDIT_VALUE&amp;DB=129&amp;ID1=45920010&amp;VALUEID=02999&amp;SDATE=2007&amp;PERIODTYPE=ANN_STD&amp;window=popup_no_bar&amp;width=385&amp;height=120&amp;START_MAXIMIZED=FALSE&amp;creator=factset&amp;display_string=Audit"}</definedName>
    <definedName name="_502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502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5020__FDSAUDITLINK__" localSheetId="1" hidden="1">{"fdsup://Directions/FactSet Auditing Viewer?action=AUDIT_VALUE&amp;DB=129&amp;ID1=45920010&amp;VALUEID=02999&amp;SDATE=2006&amp;PERIODTYPE=ANN_STD&amp;window=popup_no_bar&amp;width=385&amp;height=120&amp;START_MAXIMIZED=FALSE&amp;creator=factset&amp;display_string=Audit"}</definedName>
    <definedName name="_5020__FDSAUDITLINK__" hidden="1">{"fdsup://Directions/FactSet Auditing Viewer?action=AUDIT_VALUE&amp;DB=129&amp;ID1=45920010&amp;VALUEID=02999&amp;SDATE=2006&amp;PERIODTYPE=ANN_STD&amp;window=popup_no_bar&amp;width=385&amp;height=120&amp;START_MAXIMIZED=FALSE&amp;creator=factset&amp;display_string=Audit"}</definedName>
    <definedName name="_5021__FDSAUDITLINK__" localSheetId="1" hidden="1">{"fdsup://Directions/FactSet Auditing Viewer?action=AUDIT_VALUE&amp;DB=129&amp;ID1=45920010&amp;VALUEID=02999&amp;SDATE=2005&amp;PERIODTYPE=ANN_STD&amp;window=popup_no_bar&amp;width=385&amp;height=120&amp;START_MAXIMIZED=FALSE&amp;creator=factset&amp;display_string=Audit"}</definedName>
    <definedName name="_5021__FDSAUDITLINK__" hidden="1">{"fdsup://Directions/FactSet Auditing Viewer?action=AUDIT_VALUE&amp;DB=129&amp;ID1=45920010&amp;VALUEID=02999&amp;SDATE=2005&amp;PERIODTYPE=ANN_STD&amp;window=popup_no_bar&amp;width=385&amp;height=120&amp;START_MAXIMIZED=FALSE&amp;creator=factset&amp;display_string=Audit"}</definedName>
    <definedName name="_5022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22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23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23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24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24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25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5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5"}</definedName>
    <definedName name="_5026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6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4"}</definedName>
    <definedName name="_5027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7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3"}</definedName>
    <definedName name="_5028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8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2"}</definedName>
    <definedName name="_5029__FDSAUDITLINK__" localSheetId="1"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29__FDSAUDITLINK__" hidden="1">{"fdsup://directions/FAT Viewer?action=UPDATE&amp;creator=factset&amp;DYN_ARGS=TRUE&amp;DOC_NAME=FAT:FQL_AUDITING_CLIENT_TEMPLATE.FAT&amp;display_string=Audit&amp;VAR:KEY=FOZWZWVAPY&amp;VAR:QUERY=RkZfREVCVF9MVCgnUVRSJywtNVEsMCwnRklTQ0FMX1FVQVJURVJMWScsLCdVU0QnKQ==&amp;WINDOW=FIRST_POP","UP&amp;HEIGHT=450&amp;WIDTH=450&amp;START_MAXIMIZED=FALSE&amp;VAR:CALENDAR=FIVEDAY&amp;VAR:SYMBOL=IBM&amp;VAR:INDEX=1"}</definedName>
    <definedName name="_503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5"}</definedName>
    <definedName name="_5030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30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31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31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32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32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33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33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34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34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35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5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5"}</definedName>
    <definedName name="_5036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6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4"}</definedName>
    <definedName name="_5037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7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3"}</definedName>
    <definedName name="_5038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8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2"}</definedName>
    <definedName name="_5039__FDSAUDITLINK__" localSheetId="1"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39__FDSAUDITLINK__" hidden="1">{"fdsup://directions/FAT Viewer?action=UPDATE&amp;creator=factset&amp;DYN_ARGS=TRUE&amp;DOC_NAME=FAT:FQL_AUDITING_CLIENT_TEMPLATE.FAT&amp;display_string=Audit&amp;VAR:KEY=HEDUREPKJC&amp;VAR:QUERY=RkZfREVCVF9MVCgnQU5OJywtNVksMCwnRklTQ0FMX1lFQVJMWScsLCdVU0QnKQ==&amp;WINDOW=FIRST_POPUP&amp;H","EIGHT=450&amp;WIDTH=450&amp;START_MAXIMIZED=FALSE&amp;VAR:CALENDAR=FIVEDAY&amp;VAR:SYMBOL=IBM&amp;VAR:INDEX=1"}</definedName>
    <definedName name="_504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4"}</definedName>
    <definedName name="_5040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0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5"}</definedName>
    <definedName name="_5041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1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4"}</definedName>
    <definedName name="_5042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2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3"}</definedName>
    <definedName name="_5043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3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2"}</definedName>
    <definedName name="_5044__FDSAUDITLINK__" localSheetId="1"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4__FDSAUDITLINK__" hidden="1">{"fdsup://directions/FAT Viewer?action=UPDATE&amp;creator=factset&amp;DYN_ARGS=TRUE&amp;DOC_NAME=FAT:FQL_AUDITING_CLIENT_TEMPLATE.FAT&amp;display_string=Audit&amp;VAR:KEY=VCZOLCJIRC&amp;VAR:QUERY=RkZfQUNDUl9FWFAoJ1FUUicsLTVRLDAsJ0ZJU0NBTF9RVUFSVEVSTFknLCwnVVNEJyk=&amp;WINDOW=FIRST_POP","UP&amp;HEIGHT=450&amp;WIDTH=450&amp;START_MAXIMIZED=FALSE&amp;VAR:CALENDAR=FIVEDAY&amp;VAR:SYMBOL=IBM&amp;VAR:INDEX=1"}</definedName>
    <definedName name="_5045__FDSAUDITLINK__" localSheetId="1" hidden="1">{"fdsup://Directions/FactSet Auditing Viewer?action=AUDIT_VALUE&amp;DB=129&amp;ID1=45920010&amp;VALUEID=03040&amp;SDATE=200903&amp;PERIODTYPE=QTR_STD&amp;window=popup_no_bar&amp;width=385&amp;height=120&amp;START_MAXIMIZED=FALSE&amp;creator=factset&amp;display_string=Audit"}</definedName>
    <definedName name="_5045__FDSAUDITLINK__" hidden="1">{"fdsup://Directions/FactSet Auditing Viewer?action=AUDIT_VALUE&amp;DB=129&amp;ID1=45920010&amp;VALUEID=03040&amp;SDATE=200903&amp;PERIODTYPE=QTR_STD&amp;window=popup_no_bar&amp;width=385&amp;height=120&amp;START_MAXIMIZED=FALSE&amp;creator=factset&amp;display_string=Audit"}</definedName>
    <definedName name="_5046__FDSAUDITLINK__" localSheetId="1" hidden="1">{"fdsup://Directions/FactSet Auditing Viewer?action=AUDIT_VALUE&amp;DB=129&amp;ID1=45920010&amp;VALUEID=03040&amp;SDATE=200902&amp;PERIODTYPE=QTR_STD&amp;window=popup_no_bar&amp;width=385&amp;height=120&amp;START_MAXIMIZED=FALSE&amp;creator=factset&amp;display_string=Audit"}</definedName>
    <definedName name="_5046__FDSAUDITLINK__" hidden="1">{"fdsup://Directions/FactSet Auditing Viewer?action=AUDIT_VALUE&amp;DB=129&amp;ID1=45920010&amp;VALUEID=03040&amp;SDATE=200902&amp;PERIODTYPE=QTR_STD&amp;window=popup_no_bar&amp;width=385&amp;height=120&amp;START_MAXIMIZED=FALSE&amp;creator=factset&amp;display_string=Audit"}</definedName>
    <definedName name="_5047__FDSAUDITLINK__" localSheetId="1" hidden="1">{"fdsup://Directions/FactSet Auditing Viewer?action=AUDIT_VALUE&amp;DB=129&amp;ID1=45920010&amp;VALUEID=03040&amp;SDATE=200901&amp;PERIODTYPE=QTR_STD&amp;window=popup_no_bar&amp;width=385&amp;height=120&amp;START_MAXIMIZED=FALSE&amp;creator=factset&amp;display_string=Audit"}</definedName>
    <definedName name="_5047__FDSAUDITLINK__" hidden="1">{"fdsup://Directions/FactSet Auditing Viewer?action=AUDIT_VALUE&amp;DB=129&amp;ID1=45920010&amp;VALUEID=03040&amp;SDATE=200901&amp;PERIODTYPE=QTR_STD&amp;window=popup_no_bar&amp;width=385&amp;height=120&amp;START_MAXIMIZED=FALSE&amp;creator=factset&amp;display_string=Audit"}</definedName>
    <definedName name="_5048__FDSAUDITLINK__" localSheetId="1" hidden="1">{"fdsup://Directions/FactSet Auditing Viewer?action=AUDIT_VALUE&amp;DB=129&amp;ID1=45920010&amp;VALUEID=03051&amp;SDATE=200903&amp;PERIODTYPE=QTR_STD&amp;window=popup_no_bar&amp;width=385&amp;height=120&amp;START_MAXIMIZED=FALSE&amp;creator=factset&amp;display_string=Audit"}</definedName>
    <definedName name="_5048__FDSAUDITLINK__" hidden="1">{"fdsup://Directions/FactSet Auditing Viewer?action=AUDIT_VALUE&amp;DB=129&amp;ID1=45920010&amp;VALUEID=03051&amp;SDATE=200903&amp;PERIODTYPE=QTR_STD&amp;window=popup_no_bar&amp;width=385&amp;height=120&amp;START_MAXIMIZED=FALSE&amp;creator=factset&amp;display_string=Audit"}</definedName>
    <definedName name="_5049__FDSAUDITLINK__" localSheetId="1" hidden="1">{"fdsup://Directions/FactSet Auditing Viewer?action=AUDIT_VALUE&amp;DB=129&amp;ID1=45920010&amp;VALUEID=03051&amp;SDATE=200902&amp;PERIODTYPE=QTR_STD&amp;window=popup_no_bar&amp;width=385&amp;height=120&amp;START_MAXIMIZED=FALSE&amp;creator=factset&amp;display_string=Audit"}</definedName>
    <definedName name="_5049__FDSAUDITLINK__" hidden="1">{"fdsup://Directions/FactSet Auditing Viewer?action=AUDIT_VALUE&amp;DB=129&amp;ID1=45920010&amp;VALUEID=03051&amp;SDATE=200902&amp;PERIODTYPE=QTR_STD&amp;window=popup_no_bar&amp;width=385&amp;height=120&amp;START_MAXIMIZED=FALSE&amp;creator=factset&amp;display_string=Audit"}</definedName>
    <definedName name="_505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3"}</definedName>
    <definedName name="_5050__FDSAUDITLINK__" localSheetId="1" hidden="1">{"fdsup://Directions/FactSet Auditing Viewer?action=AUDIT_VALUE&amp;DB=129&amp;ID1=45920010&amp;VALUEID=03051&amp;SDATE=200901&amp;PERIODTYPE=QTR_STD&amp;window=popup_no_bar&amp;width=385&amp;height=120&amp;START_MAXIMIZED=FALSE&amp;creator=factset&amp;display_string=Audit"}</definedName>
    <definedName name="_5050__FDSAUDITLINK__" hidden="1">{"fdsup://Directions/FactSet Auditing Viewer?action=AUDIT_VALUE&amp;DB=129&amp;ID1=45920010&amp;VALUEID=03051&amp;SDATE=200901&amp;PERIODTYPE=QTR_STD&amp;window=popup_no_bar&amp;width=385&amp;height=120&amp;START_MAXIMIZED=FALSE&amp;creator=factset&amp;display_string=Audit"}</definedName>
    <definedName name="_5051__FDSAUDITLINK__" localSheetId="1" hidden="1">{"fdsup://Directions/FactSet Auditing Viewer?action=AUDIT_VALUE&amp;DB=129&amp;ID1=45920010&amp;VALUEID=03101&amp;SDATE=200903&amp;PERIODTYPE=QTR_STD&amp;window=popup_no_bar&amp;width=385&amp;height=120&amp;START_MAXIMIZED=FALSE&amp;creator=factset&amp;display_string=Audit"}</definedName>
    <definedName name="_5051__FDSAUDITLINK__" hidden="1">{"fdsup://Directions/FactSet Auditing Viewer?action=AUDIT_VALUE&amp;DB=129&amp;ID1=45920010&amp;VALUEID=03101&amp;SDATE=200903&amp;PERIODTYPE=QTR_STD&amp;window=popup_no_bar&amp;width=385&amp;height=120&amp;START_MAXIMIZED=FALSE&amp;creator=factset&amp;display_string=Audit"}</definedName>
    <definedName name="_5052__FDSAUDITLINK__" localSheetId="1" hidden="1">{"fdsup://Directions/FactSet Auditing Viewer?action=AUDIT_VALUE&amp;DB=129&amp;ID1=45920010&amp;VALUEID=03101&amp;SDATE=200902&amp;PERIODTYPE=QTR_STD&amp;window=popup_no_bar&amp;width=385&amp;height=120&amp;START_MAXIMIZED=FALSE&amp;creator=factset&amp;display_string=Audit"}</definedName>
    <definedName name="_5052__FDSAUDITLINK__" hidden="1">{"fdsup://Directions/FactSet Auditing Viewer?action=AUDIT_VALUE&amp;DB=129&amp;ID1=45920010&amp;VALUEID=03101&amp;SDATE=200902&amp;PERIODTYPE=QTR_STD&amp;window=popup_no_bar&amp;width=385&amp;height=120&amp;START_MAXIMIZED=FALSE&amp;creator=factset&amp;display_string=Audit"}</definedName>
    <definedName name="_5053__FDSAUDITLINK__" localSheetId="1" hidden="1">{"fdsup://Directions/FactSet Auditing Viewer?action=AUDIT_VALUE&amp;DB=129&amp;ID1=45920010&amp;VALUEID=03101&amp;SDATE=200901&amp;PERIODTYPE=QTR_STD&amp;window=popup_no_bar&amp;width=385&amp;height=120&amp;START_MAXIMIZED=FALSE&amp;creator=factset&amp;display_string=Audit"}</definedName>
    <definedName name="_5053__FDSAUDITLINK__" hidden="1">{"fdsup://Directions/FactSet Auditing Viewer?action=AUDIT_VALUE&amp;DB=129&amp;ID1=45920010&amp;VALUEID=03101&amp;SDATE=200901&amp;PERIODTYPE=QTR_STD&amp;window=popup_no_bar&amp;width=385&amp;height=120&amp;START_MAXIMIZED=FALSE&amp;creator=factset&amp;display_string=Audit"}</definedName>
    <definedName name="_5054__FDSAUDITLINK__" localSheetId="1" hidden="1">{"fdsup://Directions/FactSet Auditing Viewer?action=AUDIT_VALUE&amp;DB=129&amp;ID1=45920010&amp;VALUEID=02140&amp;SDATE=200903&amp;PERIODTYPE=QTR_STD&amp;window=popup_no_bar&amp;width=385&amp;height=120&amp;START_MAXIMIZED=FALSE&amp;creator=factset&amp;display_string=Audit"}</definedName>
    <definedName name="_5054__FDSAUDITLINK__" hidden="1">{"fdsup://Directions/FactSet Auditing Viewer?action=AUDIT_VALUE&amp;DB=129&amp;ID1=45920010&amp;VALUEID=02140&amp;SDATE=200903&amp;PERIODTYPE=QTR_STD&amp;window=popup_no_bar&amp;width=385&amp;height=120&amp;START_MAXIMIZED=FALSE&amp;creator=factset&amp;display_string=Audit"}</definedName>
    <definedName name="_5055__FDSAUDITLINK__" localSheetId="1" hidden="1">{"fdsup://Directions/FactSet Auditing Viewer?action=AUDIT_VALUE&amp;DB=129&amp;ID1=45920010&amp;VALUEID=02101&amp;SDATE=200903&amp;PERIODTYPE=QTR_STD&amp;window=popup_no_bar&amp;width=385&amp;height=120&amp;START_MAXIMIZED=FALSE&amp;creator=factset&amp;display_string=Audit"}</definedName>
    <definedName name="_5055__FDSAUDITLINK__" hidden="1">{"fdsup://Directions/FactSet Auditing Viewer?action=AUDIT_VALUE&amp;DB=129&amp;ID1=45920010&amp;VALUEID=02101&amp;SDATE=200903&amp;PERIODTYPE=QTR_STD&amp;window=popup_no_bar&amp;width=385&amp;height=120&amp;START_MAXIMIZED=FALSE&amp;creator=factset&amp;display_string=Audit"}</definedName>
    <definedName name="_5056__FDSAUDITLINK__" localSheetId="1" hidden="1">{"fdsup://Directions/FactSet Auditing Viewer?action=AUDIT_VALUE&amp;DB=129&amp;ID1=45920010&amp;VALUEID=02101&amp;SDATE=200902&amp;PERIODTYPE=QTR_STD&amp;window=popup_no_bar&amp;width=385&amp;height=120&amp;START_MAXIMIZED=FALSE&amp;creator=factset&amp;display_string=Audit"}</definedName>
    <definedName name="_5056__FDSAUDITLINK__" hidden="1">{"fdsup://Directions/FactSet Auditing Viewer?action=AUDIT_VALUE&amp;DB=129&amp;ID1=45920010&amp;VALUEID=02101&amp;SDATE=200902&amp;PERIODTYPE=QTR_STD&amp;window=popup_no_bar&amp;width=385&amp;height=120&amp;START_MAXIMIZED=FALSE&amp;creator=factset&amp;display_string=Audit"}</definedName>
    <definedName name="_5057__FDSAUDITLINK__" localSheetId="1" hidden="1">{"fdsup://Directions/FactSet Auditing Viewer?action=AUDIT_VALUE&amp;DB=129&amp;ID1=45920010&amp;VALUEID=02101&amp;SDATE=200901&amp;PERIODTYPE=QTR_STD&amp;window=popup_no_bar&amp;width=385&amp;height=120&amp;START_MAXIMIZED=FALSE&amp;creator=factset&amp;display_string=Audit"}</definedName>
    <definedName name="_5057__FDSAUDITLINK__" hidden="1">{"fdsup://Directions/FactSet Auditing Viewer?action=AUDIT_VALUE&amp;DB=129&amp;ID1=45920010&amp;VALUEID=02101&amp;SDATE=200901&amp;PERIODTYPE=QTR_STD&amp;window=popup_no_bar&amp;width=385&amp;height=120&amp;START_MAXIMIZED=FALSE&amp;creator=factset&amp;display_string=Audit"}</definedName>
    <definedName name="_5058__FDSAUDITLINK__" localSheetId="1" hidden="1">{"fdsup://Directions/FactSet Auditing Viewer?action=AUDIT_VALUE&amp;DB=129&amp;ID1=45920010&amp;VALUEID=02051&amp;SDATE=200903&amp;PERIODTYPE=QTR_STD&amp;window=popup_no_bar&amp;width=385&amp;height=120&amp;START_MAXIMIZED=FALSE&amp;creator=factset&amp;display_string=Audit"}</definedName>
    <definedName name="_5058__FDSAUDITLINK__" hidden="1">{"fdsup://Directions/FactSet Auditing Viewer?action=AUDIT_VALUE&amp;DB=129&amp;ID1=45920010&amp;VALUEID=02051&amp;SDATE=200903&amp;PERIODTYPE=QTR_STD&amp;window=popup_no_bar&amp;width=385&amp;height=120&amp;START_MAXIMIZED=FALSE&amp;creator=factset&amp;display_string=Audit"}</definedName>
    <definedName name="_5059__FDSAUDITLINK__" localSheetId="1" hidden="1">{"fdsup://Directions/FactSet Auditing Viewer?action=AUDIT_VALUE&amp;DB=129&amp;ID1=45920010&amp;VALUEID=02051&amp;SDATE=200902&amp;PERIODTYPE=QTR_STD&amp;window=popup_no_bar&amp;width=385&amp;height=120&amp;START_MAXIMIZED=FALSE&amp;creator=factset&amp;display_string=Audit"}</definedName>
    <definedName name="_5059__FDSAUDITLINK__" hidden="1">{"fdsup://Directions/FactSet Auditing Viewer?action=AUDIT_VALUE&amp;DB=129&amp;ID1=45920010&amp;VALUEID=02051&amp;SDATE=200902&amp;PERIODTYPE=QTR_STD&amp;window=popup_no_bar&amp;width=385&amp;height=120&amp;START_MAXIMIZED=FALSE&amp;creator=factset&amp;display_string=Audit"}</definedName>
    <definedName name="_506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2"}</definedName>
    <definedName name="_5060__FDSAUDITLINK__" localSheetId="1" hidden="1">{"fdsup://Directions/FactSet Auditing Viewer?action=AUDIT_VALUE&amp;DB=129&amp;ID1=45920010&amp;VALUEID=02051&amp;SDATE=200901&amp;PERIODTYPE=QTR_STD&amp;window=popup_no_bar&amp;width=385&amp;height=120&amp;START_MAXIMIZED=FALSE&amp;creator=factset&amp;display_string=Audit"}</definedName>
    <definedName name="_5060__FDSAUDITLINK__" hidden="1">{"fdsup://Directions/FactSet Auditing Viewer?action=AUDIT_VALUE&amp;DB=129&amp;ID1=45920010&amp;VALUEID=02051&amp;SDATE=200901&amp;PERIODTYPE=QTR_STD&amp;window=popup_no_bar&amp;width=385&amp;height=120&amp;START_MAXIMIZED=FALSE&amp;creator=factset&amp;display_string=Audit"}</definedName>
    <definedName name="_5061__FDSAUDITLINK__" localSheetId="1" hidden="1">{"fdsup://Directions/FactSet Auditing Viewer?action=AUDIT_VALUE&amp;DB=129&amp;ID1=45920010&amp;VALUEID=02001&amp;SDATE=200903&amp;PERIODTYPE=QTR_STD&amp;window=popup_no_bar&amp;width=385&amp;height=120&amp;START_MAXIMIZED=FALSE&amp;creator=factset&amp;display_string=Audit"}</definedName>
    <definedName name="_5061__FDSAUDITLINK__" hidden="1">{"fdsup://Directions/FactSet Auditing Viewer?action=AUDIT_VALUE&amp;DB=129&amp;ID1=45920010&amp;VALUEID=02001&amp;SDATE=200903&amp;PERIODTYPE=QTR_STD&amp;window=popup_no_bar&amp;width=385&amp;height=120&amp;START_MAXIMIZED=FALSE&amp;creator=factset&amp;display_string=Audit"}</definedName>
    <definedName name="_5062__FDSAUDITLINK__" localSheetId="1" hidden="1">{"fdsup://Directions/FactSet Auditing Viewer?action=AUDIT_VALUE&amp;DB=129&amp;ID1=45920010&amp;VALUEID=02001&amp;SDATE=200902&amp;PERIODTYPE=QTR_STD&amp;window=popup_no_bar&amp;width=385&amp;height=120&amp;START_MAXIMIZED=FALSE&amp;creator=factset&amp;display_string=Audit"}</definedName>
    <definedName name="_5062__FDSAUDITLINK__" hidden="1">{"fdsup://Directions/FactSet Auditing Viewer?action=AUDIT_VALUE&amp;DB=129&amp;ID1=45920010&amp;VALUEID=02001&amp;SDATE=200902&amp;PERIODTYPE=QTR_STD&amp;window=popup_no_bar&amp;width=385&amp;height=120&amp;START_MAXIMIZED=FALSE&amp;creator=factset&amp;display_string=Audit"}</definedName>
    <definedName name="_5063__FDSAUDITLINK__" localSheetId="1" hidden="1">{"fdsup://Directions/FactSet Auditing Viewer?action=AUDIT_VALUE&amp;DB=129&amp;ID1=45920010&amp;VALUEID=02001&amp;SDATE=200901&amp;PERIODTYPE=QTR_STD&amp;window=popup_no_bar&amp;width=385&amp;height=120&amp;START_MAXIMIZED=FALSE&amp;creator=factset&amp;display_string=Audit"}</definedName>
    <definedName name="_5063__FDSAUDITLINK__" hidden="1">{"fdsup://Directions/FactSet Auditing Viewer?action=AUDIT_VALUE&amp;DB=129&amp;ID1=45920010&amp;VALUEID=02001&amp;SDATE=200901&amp;PERIODTYPE=QTR_STD&amp;window=popup_no_bar&amp;width=385&amp;height=120&amp;START_MAXIMIZED=FALSE&amp;creator=factset&amp;display_string=Audit"}</definedName>
    <definedName name="_5064__FDSAUDITLINK__" localSheetId="1" hidden="1">{"fdsup://Directions/FactSet Auditing Viewer?action=AUDIT_VALUE&amp;DB=129&amp;ID1=45920010&amp;VALUEID=02201&amp;SDATE=200903&amp;PERIODTYPE=QTR_STD&amp;window=popup_no_bar&amp;width=385&amp;height=120&amp;START_MAXIMIZED=FALSE&amp;creator=factset&amp;display_string=Audit"}</definedName>
    <definedName name="_5064__FDSAUDITLINK__" hidden="1">{"fdsup://Directions/FactSet Auditing Viewer?action=AUDIT_VALUE&amp;DB=129&amp;ID1=45920010&amp;VALUEID=02201&amp;SDATE=200903&amp;PERIODTYPE=QTR_STD&amp;window=popup_no_bar&amp;width=385&amp;height=120&amp;START_MAXIMIZED=FALSE&amp;creator=factset&amp;display_string=Audit"}</definedName>
    <definedName name="_5065__FDSAUDITLINK__" localSheetId="1" hidden="1">{"fdsup://Directions/FactSet Auditing Viewer?action=AUDIT_VALUE&amp;DB=129&amp;ID1=45920010&amp;VALUEID=02201&amp;SDATE=200902&amp;PERIODTYPE=QTR_STD&amp;window=popup_no_bar&amp;width=385&amp;height=120&amp;START_MAXIMIZED=FALSE&amp;creator=factset&amp;display_string=Audit"}</definedName>
    <definedName name="_5065__FDSAUDITLINK__" hidden="1">{"fdsup://Directions/FactSet Auditing Viewer?action=AUDIT_VALUE&amp;DB=129&amp;ID1=45920010&amp;VALUEID=02201&amp;SDATE=200902&amp;PERIODTYPE=QTR_STD&amp;window=popup_no_bar&amp;width=385&amp;height=120&amp;START_MAXIMIZED=FALSE&amp;creator=factset&amp;display_string=Audit"}</definedName>
    <definedName name="_5066__FDSAUDITLINK__" localSheetId="1" hidden="1">{"fdsup://Directions/FactSet Auditing Viewer?action=AUDIT_VALUE&amp;DB=129&amp;ID1=45920010&amp;VALUEID=02201&amp;SDATE=200901&amp;PERIODTYPE=QTR_STD&amp;window=popup_no_bar&amp;width=385&amp;height=120&amp;START_MAXIMIZED=FALSE&amp;creator=factset&amp;display_string=Audit"}</definedName>
    <definedName name="_5066__FDSAUDITLINK__" hidden="1">{"fdsup://Directions/FactSet Auditing Viewer?action=AUDIT_VALUE&amp;DB=129&amp;ID1=45920010&amp;VALUEID=02201&amp;SDATE=200901&amp;PERIODTYPE=QTR_STD&amp;window=popup_no_bar&amp;width=385&amp;height=120&amp;START_MAXIMIZED=FALSE&amp;creator=factset&amp;display_string=Audit"}</definedName>
    <definedName name="_5067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7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5"}</definedName>
    <definedName name="_5068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8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4"}</definedName>
    <definedName name="_5069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69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3"}</definedName>
    <definedName name="_507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1"}</definedName>
    <definedName name="_5070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0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2"}</definedName>
    <definedName name="_5071__FDSAUDITLINK__" localSheetId="1"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1__FDSAUDITLINK__" hidden="1">{"fdsup://directions/FAT Viewer?action=UPDATE&amp;creator=factset&amp;DYN_ARGS=TRUE&amp;DOC_NAME=FAT:FQL_AUDITING_CLIENT_TEMPLATE.FAT&amp;display_string=Audit&amp;VAR:KEY=VULQNELIRU&amp;VAR:QUERY=RkZfQUNDUl9FWFAoJ0FOTicsLTVZLDAsJ0ZJU0NBTF9ZRUFSTFknLCwnVVNEJyk=&amp;WINDOW=FIRST_POPUP&amp;H","EIGHT=450&amp;WIDTH=450&amp;START_MAXIMIZED=FALSE&amp;VAR:CALENDAR=FIVEDAY&amp;VAR:SYMBOL=IBM&amp;VAR:INDEX=1"}</definedName>
    <definedName name="_5072__FDSAUDITLINK__" localSheetId="1" hidden="1">{"fdsup://Directions/FactSet Auditing Viewer?action=AUDIT_VALUE&amp;DB=129&amp;ID1=45920010&amp;VALUEID=03040&amp;SDATE=2009&amp;PERIODTYPE=ANN_STD&amp;window=popup_no_bar&amp;width=385&amp;height=120&amp;START_MAXIMIZED=FALSE&amp;creator=factset&amp;display_string=Audit"}</definedName>
    <definedName name="_5072__FDSAUDITLINK__" hidden="1">{"fdsup://Directions/FactSet Auditing Viewer?action=AUDIT_VALUE&amp;DB=129&amp;ID1=45920010&amp;VALUEID=03040&amp;SDATE=2009&amp;PERIODTYPE=ANN_STD&amp;window=popup_no_bar&amp;width=385&amp;height=120&amp;START_MAXIMIZED=FALSE&amp;creator=factset&amp;display_string=Audit"}</definedName>
    <definedName name="_5073__FDSAUDITLINK__" localSheetId="1" hidden="1">{"fdsup://Directions/FactSet Auditing Viewer?action=AUDIT_VALUE&amp;DB=129&amp;ID1=45920010&amp;VALUEID=03040&amp;SDATE=2008&amp;PERIODTYPE=ANN_STD&amp;window=popup_no_bar&amp;width=385&amp;height=120&amp;START_MAXIMIZED=FALSE&amp;creator=factset&amp;display_string=Audit"}</definedName>
    <definedName name="_5073__FDSAUDITLINK__" hidden="1">{"fdsup://Directions/FactSet Auditing Viewer?action=AUDIT_VALUE&amp;DB=129&amp;ID1=45920010&amp;VALUEID=03040&amp;SDATE=2008&amp;PERIODTYPE=ANN_STD&amp;window=popup_no_bar&amp;width=385&amp;height=120&amp;START_MAXIMIZED=FALSE&amp;creator=factset&amp;display_string=Audit"}</definedName>
    <definedName name="_5074__FDSAUDITLINK__" localSheetId="1" hidden="1">{"fdsup://Directions/FactSet Auditing Viewer?action=AUDIT_VALUE&amp;DB=129&amp;ID1=45920010&amp;VALUEID=03040&amp;SDATE=2007&amp;PERIODTYPE=ANN_STD&amp;window=popup_no_bar&amp;width=385&amp;height=120&amp;START_MAXIMIZED=FALSE&amp;creator=factset&amp;display_string=Audit"}</definedName>
    <definedName name="_5074__FDSAUDITLINK__" hidden="1">{"fdsup://Directions/FactSet Auditing Viewer?action=AUDIT_VALUE&amp;DB=129&amp;ID1=45920010&amp;VALUEID=03040&amp;SDATE=2007&amp;PERIODTYPE=ANN_STD&amp;window=popup_no_bar&amp;width=385&amp;height=120&amp;START_MAXIMIZED=FALSE&amp;creator=factset&amp;display_string=Audit"}</definedName>
    <definedName name="_5075__FDSAUDITLINK__" localSheetId="1" hidden="1">{"fdsup://Directions/FactSet Auditing Viewer?action=AUDIT_VALUE&amp;DB=129&amp;ID1=45920010&amp;VALUEID=03040&amp;SDATE=2006&amp;PERIODTYPE=ANN_STD&amp;window=popup_no_bar&amp;width=385&amp;height=120&amp;START_MAXIMIZED=FALSE&amp;creator=factset&amp;display_string=Audit"}</definedName>
    <definedName name="_5075__FDSAUDITLINK__" hidden="1">{"fdsup://Directions/FactSet Auditing Viewer?action=AUDIT_VALUE&amp;DB=129&amp;ID1=45920010&amp;VALUEID=03040&amp;SDATE=2006&amp;PERIODTYPE=ANN_STD&amp;window=popup_no_bar&amp;width=385&amp;height=120&amp;START_MAXIMIZED=FALSE&amp;creator=factset&amp;display_string=Audit"}</definedName>
    <definedName name="_5076__FDSAUDITLINK__" localSheetId="1" hidden="1">{"fdsup://Directions/FactSet Auditing Viewer?action=AUDIT_VALUE&amp;DB=129&amp;ID1=45920010&amp;VALUEID=03040&amp;SDATE=2005&amp;PERIODTYPE=ANN_STD&amp;window=popup_no_bar&amp;width=385&amp;height=120&amp;START_MAXIMIZED=FALSE&amp;creator=factset&amp;display_string=Audit"}</definedName>
    <definedName name="_5076__FDSAUDITLINK__" hidden="1">{"fdsup://Directions/FactSet Auditing Viewer?action=AUDIT_VALUE&amp;DB=129&amp;ID1=45920010&amp;VALUEID=03040&amp;SDATE=2005&amp;PERIODTYPE=ANN_STD&amp;window=popup_no_bar&amp;width=385&amp;height=120&amp;START_MAXIMIZED=FALSE&amp;creator=factset&amp;display_string=Audit"}</definedName>
    <definedName name="_5077__FDSAUDITLINK__" localSheetId="1" hidden="1">{"fdsup://Directions/FactSet Auditing Viewer?action=AUDIT_VALUE&amp;DB=129&amp;ID1=45920010&amp;VALUEID=03051&amp;SDATE=2009&amp;PERIODTYPE=ANN_STD&amp;window=popup_no_bar&amp;width=385&amp;height=120&amp;START_MAXIMIZED=FALSE&amp;creator=factset&amp;display_string=Audit"}</definedName>
    <definedName name="_5077__FDSAUDITLINK__" hidden="1">{"fdsup://Directions/FactSet Auditing Viewer?action=AUDIT_VALUE&amp;DB=129&amp;ID1=45920010&amp;VALUEID=03051&amp;SDATE=2009&amp;PERIODTYPE=ANN_STD&amp;window=popup_no_bar&amp;width=385&amp;height=120&amp;START_MAXIMIZED=FALSE&amp;creator=factset&amp;display_string=Audit"}</definedName>
    <definedName name="_5078__FDSAUDITLINK__" localSheetId="1" hidden="1">{"fdsup://Directions/FactSet Auditing Viewer?action=AUDIT_VALUE&amp;DB=129&amp;ID1=45920010&amp;VALUEID=03051&amp;SDATE=2008&amp;PERIODTYPE=ANN_STD&amp;window=popup_no_bar&amp;width=385&amp;height=120&amp;START_MAXIMIZED=FALSE&amp;creator=factset&amp;display_string=Audit"}</definedName>
    <definedName name="_5078__FDSAUDITLINK__" hidden="1">{"fdsup://Directions/FactSet Auditing Viewer?action=AUDIT_VALUE&amp;DB=129&amp;ID1=45920010&amp;VALUEID=03051&amp;SDATE=2008&amp;PERIODTYPE=ANN_STD&amp;window=popup_no_bar&amp;width=385&amp;height=120&amp;START_MAXIMIZED=FALSE&amp;creator=factset&amp;display_string=Audit"}</definedName>
    <definedName name="_5079__FDSAUDITLINK__" localSheetId="1" hidden="1">{"fdsup://Directions/FactSet Auditing Viewer?action=AUDIT_VALUE&amp;DB=129&amp;ID1=45920010&amp;VALUEID=03051&amp;SDATE=2007&amp;PERIODTYPE=ANN_STD&amp;window=popup_no_bar&amp;width=385&amp;height=120&amp;START_MAXIMIZED=FALSE&amp;creator=factset&amp;display_string=Audit"}</definedName>
    <definedName name="_5079__FDSAUDITLINK__" hidden="1">{"fdsup://Directions/FactSet Auditing Viewer?action=AUDIT_VALUE&amp;DB=129&amp;ID1=45920010&amp;VALUEID=03051&amp;SDATE=2007&amp;PERIODTYPE=ANN_STD&amp;window=popup_no_bar&amp;width=385&amp;height=120&amp;START_MAXIMIZED=FALSE&amp;creator=factset&amp;display_string=Audit"}</definedName>
    <definedName name="_508__FDSAUDITLINK__" localSheetId="1"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__FDSAUDITLINK__" hidden="1">{"fdsup://directions/FAT Viewer?action=UPDATE&amp;creator=factset&amp;DYN_ARGS=TRUE&amp;DOC_NAME=FAT:FQL_AUDITING_CLIENT_TEMPLATE.FAT&amp;display_string=Audit&amp;VAR:KEY=OBOZWRSZUL&amp;VAR:QUERY=RkZfUEFZX09VVF9SQVRJTyhBTk4sLTVZLDBZLFksLFVTRCk=&amp;WINDOW=FIRST_POPUP&amp;HEIGHT=450&amp;WIDTH=","450&amp;START_MAXIMIZED=FALSE&amp;VAR:CALENDAR=FIVEDAY&amp;VAR:SYMBOL=96822320&amp;VAR:INDEX=0"}</definedName>
    <definedName name="_5080__FDSAUDITLINK__" localSheetId="1" hidden="1">{"fdsup://Directions/FactSet Auditing Viewer?action=AUDIT_VALUE&amp;DB=129&amp;ID1=45920010&amp;VALUEID=03051&amp;SDATE=2006&amp;PERIODTYPE=ANN_STD&amp;window=popup_no_bar&amp;width=385&amp;height=120&amp;START_MAXIMIZED=FALSE&amp;creator=factset&amp;display_string=Audit"}</definedName>
    <definedName name="_5080__FDSAUDITLINK__" hidden="1">{"fdsup://Directions/FactSet Auditing Viewer?action=AUDIT_VALUE&amp;DB=129&amp;ID1=45920010&amp;VALUEID=03051&amp;SDATE=2006&amp;PERIODTYPE=ANN_STD&amp;window=popup_no_bar&amp;width=385&amp;height=120&amp;START_MAXIMIZED=FALSE&amp;creator=factset&amp;display_string=Audit"}</definedName>
    <definedName name="_5081__FDSAUDITLINK__" localSheetId="1" hidden="1">{"fdsup://Directions/FactSet Auditing Viewer?action=AUDIT_VALUE&amp;DB=129&amp;ID1=45920010&amp;VALUEID=03051&amp;SDATE=2005&amp;PERIODTYPE=ANN_STD&amp;window=popup_no_bar&amp;width=385&amp;height=120&amp;START_MAXIMIZED=FALSE&amp;creator=factset&amp;display_string=Audit"}</definedName>
    <definedName name="_5081__FDSAUDITLINK__" hidden="1">{"fdsup://Directions/FactSet Auditing Viewer?action=AUDIT_VALUE&amp;DB=129&amp;ID1=45920010&amp;VALUEID=03051&amp;SDATE=2005&amp;PERIODTYPE=ANN_STD&amp;window=popup_no_bar&amp;width=385&amp;height=120&amp;START_MAXIMIZED=FALSE&amp;creator=factset&amp;display_string=Audit"}</definedName>
    <definedName name="_5082__FDSAUDITLINK__" localSheetId="1" hidden="1">{"fdsup://Directions/FactSet Auditing Viewer?action=AUDIT_VALUE&amp;DB=129&amp;ID1=45920010&amp;VALUEID=03101&amp;SDATE=2009&amp;PERIODTYPE=ANN_STD&amp;window=popup_no_bar&amp;width=385&amp;height=120&amp;START_MAXIMIZED=FALSE&amp;creator=factset&amp;display_string=Audit"}</definedName>
    <definedName name="_5082__FDSAUDITLINK__" hidden="1">{"fdsup://Directions/FactSet Auditing Viewer?action=AUDIT_VALUE&amp;DB=129&amp;ID1=45920010&amp;VALUEID=03101&amp;SDATE=2009&amp;PERIODTYPE=ANN_STD&amp;window=popup_no_bar&amp;width=385&amp;height=120&amp;START_MAXIMIZED=FALSE&amp;creator=factset&amp;display_string=Audit"}</definedName>
    <definedName name="_5083__FDSAUDITLINK__" localSheetId="1" hidden="1">{"fdsup://Directions/FactSet Auditing Viewer?action=AUDIT_VALUE&amp;DB=129&amp;ID1=45920010&amp;VALUEID=03101&amp;SDATE=2008&amp;PERIODTYPE=ANN_STD&amp;window=popup_no_bar&amp;width=385&amp;height=120&amp;START_MAXIMIZED=FALSE&amp;creator=factset&amp;display_string=Audit"}</definedName>
    <definedName name="_5083__FDSAUDITLINK__" hidden="1">{"fdsup://Directions/FactSet Auditing Viewer?action=AUDIT_VALUE&amp;DB=129&amp;ID1=45920010&amp;VALUEID=03101&amp;SDATE=2008&amp;PERIODTYPE=ANN_STD&amp;window=popup_no_bar&amp;width=385&amp;height=120&amp;START_MAXIMIZED=FALSE&amp;creator=factset&amp;display_string=Audit"}</definedName>
    <definedName name="_5084__FDSAUDITLINK__" localSheetId="1" hidden="1">{"fdsup://Directions/FactSet Auditing Viewer?action=AUDIT_VALUE&amp;DB=129&amp;ID1=45920010&amp;VALUEID=03101&amp;SDATE=2007&amp;PERIODTYPE=ANN_STD&amp;window=popup_no_bar&amp;width=385&amp;height=120&amp;START_MAXIMIZED=FALSE&amp;creator=factset&amp;display_string=Audit"}</definedName>
    <definedName name="_5084__FDSAUDITLINK__" hidden="1">{"fdsup://Directions/FactSet Auditing Viewer?action=AUDIT_VALUE&amp;DB=129&amp;ID1=45920010&amp;VALUEID=03101&amp;SDATE=2007&amp;PERIODTYPE=ANN_STD&amp;window=popup_no_bar&amp;width=385&amp;height=120&amp;START_MAXIMIZED=FALSE&amp;creator=factset&amp;display_string=Audit"}</definedName>
    <definedName name="_5085__FDSAUDITLINK__" localSheetId="1" hidden="1">{"fdsup://Directions/FactSet Auditing Viewer?action=AUDIT_VALUE&amp;DB=129&amp;ID1=45920010&amp;VALUEID=03101&amp;SDATE=2006&amp;PERIODTYPE=ANN_STD&amp;window=popup_no_bar&amp;width=385&amp;height=120&amp;START_MAXIMIZED=FALSE&amp;creator=factset&amp;display_string=Audit"}</definedName>
    <definedName name="_5085__FDSAUDITLINK__" hidden="1">{"fdsup://Directions/FactSet Auditing Viewer?action=AUDIT_VALUE&amp;DB=129&amp;ID1=45920010&amp;VALUEID=03101&amp;SDATE=2006&amp;PERIODTYPE=ANN_STD&amp;window=popup_no_bar&amp;width=385&amp;height=120&amp;START_MAXIMIZED=FALSE&amp;creator=factset&amp;display_string=Audit"}</definedName>
    <definedName name="_5086__FDSAUDITLINK__" localSheetId="1" hidden="1">{"fdsup://Directions/FactSet Auditing Viewer?action=AUDIT_VALUE&amp;DB=129&amp;ID1=45920010&amp;VALUEID=03101&amp;SDATE=2005&amp;PERIODTYPE=ANN_STD&amp;window=popup_no_bar&amp;width=385&amp;height=120&amp;START_MAXIMIZED=FALSE&amp;creator=factset&amp;display_string=Audit"}</definedName>
    <definedName name="_5086__FDSAUDITLINK__" hidden="1">{"fdsup://Directions/FactSet Auditing Viewer?action=AUDIT_VALUE&amp;DB=129&amp;ID1=45920010&amp;VALUEID=03101&amp;SDATE=2005&amp;PERIODTYPE=ANN_STD&amp;window=popup_no_bar&amp;width=385&amp;height=120&amp;START_MAXIMIZED=FALSE&amp;creator=factset&amp;display_string=Audit"}</definedName>
    <definedName name="_5087__FDSAUDITLINK__" localSheetId="1" hidden="1">{"fdsup://Directions/FactSet Auditing Viewer?action=AUDIT_VALUE&amp;DB=129&amp;ID1=45920010&amp;VALUEID=02101&amp;SDATE=2009&amp;PERIODTYPE=ANN_STD&amp;window=popup_no_bar&amp;width=385&amp;height=120&amp;START_MAXIMIZED=FALSE&amp;creator=factset&amp;display_string=Audit"}</definedName>
    <definedName name="_5087__FDSAUDITLINK__" hidden="1">{"fdsup://Directions/FactSet Auditing Viewer?action=AUDIT_VALUE&amp;DB=129&amp;ID1=45920010&amp;VALUEID=02101&amp;SDATE=2009&amp;PERIODTYPE=ANN_STD&amp;window=popup_no_bar&amp;width=385&amp;height=120&amp;START_MAXIMIZED=FALSE&amp;creator=factset&amp;display_string=Audit"}</definedName>
    <definedName name="_5088__FDSAUDITLINK__" localSheetId="1" hidden="1">{"fdsup://Directions/FactSet Auditing Viewer?action=AUDIT_VALUE&amp;DB=129&amp;ID1=45920010&amp;VALUEID=02101&amp;SDATE=2008&amp;PERIODTYPE=ANN_STD&amp;window=popup_no_bar&amp;width=385&amp;height=120&amp;START_MAXIMIZED=FALSE&amp;creator=factset&amp;display_string=Audit"}</definedName>
    <definedName name="_5088__FDSAUDITLINK__" hidden="1">{"fdsup://Directions/FactSet Auditing Viewer?action=AUDIT_VALUE&amp;DB=129&amp;ID1=45920010&amp;VALUEID=02101&amp;SDATE=2008&amp;PERIODTYPE=ANN_STD&amp;window=popup_no_bar&amp;width=385&amp;height=120&amp;START_MAXIMIZED=FALSE&amp;creator=factset&amp;display_string=Audit"}</definedName>
    <definedName name="_5089__FDSAUDITLINK__" localSheetId="1" hidden="1">{"fdsup://Directions/FactSet Auditing Viewer?action=AUDIT_VALUE&amp;DB=129&amp;ID1=45920010&amp;VALUEID=02101&amp;SDATE=2007&amp;PERIODTYPE=ANN_STD&amp;window=popup_no_bar&amp;width=385&amp;height=120&amp;START_MAXIMIZED=FALSE&amp;creator=factset&amp;display_string=Audit"}</definedName>
    <definedName name="_5089__FDSAUDITLINK__" hidden="1">{"fdsup://Directions/FactSet Auditing Viewer?action=AUDIT_VALUE&amp;DB=129&amp;ID1=45920010&amp;VALUEID=02101&amp;SDATE=2007&amp;PERIODTYPE=ANN_STD&amp;window=popup_no_bar&amp;width=385&amp;height=120&amp;START_MAXIMIZED=FALSE&amp;creator=factset&amp;display_string=Audit"}</definedName>
    <definedName name="_509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5"}</definedName>
    <definedName name="_5090__FDSAUDITLINK__" localSheetId="1" hidden="1">{"fdsup://Directions/FactSet Auditing Viewer?action=AUDIT_VALUE&amp;DB=129&amp;ID1=45920010&amp;VALUEID=02101&amp;SDATE=2006&amp;PERIODTYPE=ANN_STD&amp;window=popup_no_bar&amp;width=385&amp;height=120&amp;START_MAXIMIZED=FALSE&amp;creator=factset&amp;display_string=Audit"}</definedName>
    <definedName name="_5090__FDSAUDITLINK__" hidden="1">{"fdsup://Directions/FactSet Auditing Viewer?action=AUDIT_VALUE&amp;DB=129&amp;ID1=45920010&amp;VALUEID=02101&amp;SDATE=2006&amp;PERIODTYPE=ANN_STD&amp;window=popup_no_bar&amp;width=385&amp;height=120&amp;START_MAXIMIZED=FALSE&amp;creator=factset&amp;display_string=Audit"}</definedName>
    <definedName name="_5091__FDSAUDITLINK__" localSheetId="1" hidden="1">{"fdsup://Directions/FactSet Auditing Viewer?action=AUDIT_VALUE&amp;DB=129&amp;ID1=45920010&amp;VALUEID=02101&amp;SDATE=2005&amp;PERIODTYPE=ANN_STD&amp;window=popup_no_bar&amp;width=385&amp;height=120&amp;START_MAXIMIZED=FALSE&amp;creator=factset&amp;display_string=Audit"}</definedName>
    <definedName name="_5091__FDSAUDITLINK__" hidden="1">{"fdsup://Directions/FactSet Auditing Viewer?action=AUDIT_VALUE&amp;DB=129&amp;ID1=45920010&amp;VALUEID=02101&amp;SDATE=2005&amp;PERIODTYPE=ANN_STD&amp;window=popup_no_bar&amp;width=385&amp;height=120&amp;START_MAXIMIZED=FALSE&amp;creator=factset&amp;display_string=Audit"}</definedName>
    <definedName name="_5092__FDSAUDITLINK__" localSheetId="1" hidden="1">{"fdsup://Directions/FactSet Auditing Viewer?action=AUDIT_VALUE&amp;DB=129&amp;ID1=45920010&amp;VALUEID=02051&amp;SDATE=2009&amp;PERIODTYPE=ANN_STD&amp;window=popup_no_bar&amp;width=385&amp;height=120&amp;START_MAXIMIZED=FALSE&amp;creator=factset&amp;display_string=Audit"}</definedName>
    <definedName name="_5092__FDSAUDITLINK__" hidden="1">{"fdsup://Directions/FactSet Auditing Viewer?action=AUDIT_VALUE&amp;DB=129&amp;ID1=45920010&amp;VALUEID=02051&amp;SDATE=2009&amp;PERIODTYPE=ANN_STD&amp;window=popup_no_bar&amp;width=385&amp;height=120&amp;START_MAXIMIZED=FALSE&amp;creator=factset&amp;display_string=Audit"}</definedName>
    <definedName name="_5093__FDSAUDITLINK__" localSheetId="1" hidden="1">{"fdsup://Directions/FactSet Auditing Viewer?action=AUDIT_VALUE&amp;DB=129&amp;ID1=45920010&amp;VALUEID=02051&amp;SDATE=2008&amp;PERIODTYPE=ANN_STD&amp;window=popup_no_bar&amp;width=385&amp;height=120&amp;START_MAXIMIZED=FALSE&amp;creator=factset&amp;display_string=Audit"}</definedName>
    <definedName name="_5093__FDSAUDITLINK__" hidden="1">{"fdsup://Directions/FactSet Auditing Viewer?action=AUDIT_VALUE&amp;DB=129&amp;ID1=45920010&amp;VALUEID=02051&amp;SDATE=2008&amp;PERIODTYPE=ANN_STD&amp;window=popup_no_bar&amp;width=385&amp;height=120&amp;START_MAXIMIZED=FALSE&amp;creator=factset&amp;display_string=Audit"}</definedName>
    <definedName name="_5094__FDSAUDITLINK__" localSheetId="1" hidden="1">{"fdsup://Directions/FactSet Auditing Viewer?action=AUDIT_VALUE&amp;DB=129&amp;ID1=45920010&amp;VALUEID=02051&amp;SDATE=2007&amp;PERIODTYPE=ANN_STD&amp;window=popup_no_bar&amp;width=385&amp;height=120&amp;START_MAXIMIZED=FALSE&amp;creator=factset&amp;display_string=Audit"}</definedName>
    <definedName name="_5094__FDSAUDITLINK__" hidden="1">{"fdsup://Directions/FactSet Auditing Viewer?action=AUDIT_VALUE&amp;DB=129&amp;ID1=45920010&amp;VALUEID=02051&amp;SDATE=2007&amp;PERIODTYPE=ANN_STD&amp;window=popup_no_bar&amp;width=385&amp;height=120&amp;START_MAXIMIZED=FALSE&amp;creator=factset&amp;display_string=Audit"}</definedName>
    <definedName name="_5095__FDSAUDITLINK__" localSheetId="1" hidden="1">{"fdsup://Directions/FactSet Auditing Viewer?action=AUDIT_VALUE&amp;DB=129&amp;ID1=45920010&amp;VALUEID=02051&amp;SDATE=2006&amp;PERIODTYPE=ANN_STD&amp;window=popup_no_bar&amp;width=385&amp;height=120&amp;START_MAXIMIZED=FALSE&amp;creator=factset&amp;display_string=Audit"}</definedName>
    <definedName name="_5095__FDSAUDITLINK__" hidden="1">{"fdsup://Directions/FactSet Auditing Viewer?action=AUDIT_VALUE&amp;DB=129&amp;ID1=45920010&amp;VALUEID=02051&amp;SDATE=2006&amp;PERIODTYPE=ANN_STD&amp;window=popup_no_bar&amp;width=385&amp;height=120&amp;START_MAXIMIZED=FALSE&amp;creator=factset&amp;display_string=Audit"}</definedName>
    <definedName name="_5096__FDSAUDITLINK__" localSheetId="1" hidden="1">{"fdsup://Directions/FactSet Auditing Viewer?action=AUDIT_VALUE&amp;DB=129&amp;ID1=45920010&amp;VALUEID=02051&amp;SDATE=2005&amp;PERIODTYPE=ANN_STD&amp;window=popup_no_bar&amp;width=385&amp;height=120&amp;START_MAXIMIZED=FALSE&amp;creator=factset&amp;display_string=Audit"}</definedName>
    <definedName name="_5096__FDSAUDITLINK__" hidden="1">{"fdsup://Directions/FactSet Auditing Viewer?action=AUDIT_VALUE&amp;DB=129&amp;ID1=45920010&amp;VALUEID=02051&amp;SDATE=2005&amp;PERIODTYPE=ANN_STD&amp;window=popup_no_bar&amp;width=385&amp;height=120&amp;START_MAXIMIZED=FALSE&amp;creator=factset&amp;display_string=Audit"}</definedName>
    <definedName name="_5097__FDSAUDITLINK__" localSheetId="1" hidden="1">{"fdsup://Directions/FactSet Auditing Viewer?action=AUDIT_VALUE&amp;DB=129&amp;ID1=45920010&amp;VALUEID=02001&amp;SDATE=2009&amp;PERIODTYPE=ANN_STD&amp;window=popup_no_bar&amp;width=385&amp;height=120&amp;START_MAXIMIZED=FALSE&amp;creator=factset&amp;display_string=Audit"}</definedName>
    <definedName name="_5097__FDSAUDITLINK__" hidden="1">{"fdsup://Directions/FactSet Auditing Viewer?action=AUDIT_VALUE&amp;DB=129&amp;ID1=45920010&amp;VALUEID=02001&amp;SDATE=2009&amp;PERIODTYPE=ANN_STD&amp;window=popup_no_bar&amp;width=385&amp;height=120&amp;START_MAXIMIZED=FALSE&amp;creator=factset&amp;display_string=Audit"}</definedName>
    <definedName name="_5098__FDSAUDITLINK__" localSheetId="1" hidden="1">{"fdsup://Directions/FactSet Auditing Viewer?action=AUDIT_VALUE&amp;DB=129&amp;ID1=45920010&amp;VALUEID=02001&amp;SDATE=2008&amp;PERIODTYPE=ANN_STD&amp;window=popup_no_bar&amp;width=385&amp;height=120&amp;START_MAXIMIZED=FALSE&amp;creator=factset&amp;display_string=Audit"}</definedName>
    <definedName name="_5098__FDSAUDITLINK__" hidden="1">{"fdsup://Directions/FactSet Auditing Viewer?action=AUDIT_VALUE&amp;DB=129&amp;ID1=45920010&amp;VALUEID=02001&amp;SDATE=2008&amp;PERIODTYPE=ANN_STD&amp;window=popup_no_bar&amp;width=385&amp;height=120&amp;START_MAXIMIZED=FALSE&amp;creator=factset&amp;display_string=Audit"}</definedName>
    <definedName name="_5099__FDSAUDITLINK__" localSheetId="1" hidden="1">{"fdsup://Directions/FactSet Auditing Viewer?action=AUDIT_VALUE&amp;DB=129&amp;ID1=45920010&amp;VALUEID=02001&amp;SDATE=2007&amp;PERIODTYPE=ANN_STD&amp;window=popup_no_bar&amp;width=385&amp;height=120&amp;START_MAXIMIZED=FALSE&amp;creator=factset&amp;display_string=Audit"}</definedName>
    <definedName name="_5099__FDSAUDITLINK__" hidden="1">{"fdsup://Directions/FactSet Auditing Viewer?action=AUDIT_VALUE&amp;DB=129&amp;ID1=45920010&amp;VALUEID=02001&amp;SDATE=2007&amp;PERIODTYPE=ANN_STD&amp;window=popup_no_bar&amp;width=385&amp;height=120&amp;START_MAXIMIZED=FALSE&amp;creator=factset&amp;display_string=Audit"}</definedName>
    <definedName name="_51__123Graph_XMKT_YTD" hidden="1">[20]SALES!#REF!</definedName>
    <definedName name="_51__FDSAUDITLINK__" localSheetId="1"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__FDSAUDITLINK__" hidden="1">{"fdsup://directions/FAT Viewer?action=UPDATE&amp;creator=factset&amp;DYN_ARGS=TRUE&amp;DOC_NAME=FAT:FQL_AUDITING_CLIENT_TEMPLATE.FAT&amp;display_string=Audit&amp;VAR:KEY=GNCPODUVUT&amp;VAR:QUERY=RkZfSU5UX0VYUF9ORVQoQU5OKQ==&amp;WINDOW=FIRST_POPUP&amp;HEIGHT=450&amp;WIDTH=450&amp;START_MAXIMIZED=","FALSE&amp;VAR:CALENDAR=FIVEDAY&amp;VAR:SYMBOL=610392&amp;VAR:INDEX=0"}</definedName>
    <definedName name="_510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4"}</definedName>
    <definedName name="_5100__FDSAUDITLINK__" localSheetId="1" hidden="1">{"fdsup://Directions/FactSet Auditing Viewer?action=AUDIT_VALUE&amp;DB=129&amp;ID1=45920010&amp;VALUEID=02001&amp;SDATE=2006&amp;PERIODTYPE=ANN_STD&amp;window=popup_no_bar&amp;width=385&amp;height=120&amp;START_MAXIMIZED=FALSE&amp;creator=factset&amp;display_string=Audit"}</definedName>
    <definedName name="_5100__FDSAUDITLINK__" hidden="1">{"fdsup://Directions/FactSet Auditing Viewer?action=AUDIT_VALUE&amp;DB=129&amp;ID1=45920010&amp;VALUEID=02001&amp;SDATE=2006&amp;PERIODTYPE=ANN_STD&amp;window=popup_no_bar&amp;width=385&amp;height=120&amp;START_MAXIMIZED=FALSE&amp;creator=factset&amp;display_string=Audit"}</definedName>
    <definedName name="_5101__FDSAUDITLINK__" localSheetId="1" hidden="1">{"fdsup://Directions/FactSet Auditing Viewer?action=AUDIT_VALUE&amp;DB=129&amp;ID1=45920010&amp;VALUEID=02001&amp;SDATE=2005&amp;PERIODTYPE=ANN_STD&amp;window=popup_no_bar&amp;width=385&amp;height=120&amp;START_MAXIMIZED=FALSE&amp;creator=factset&amp;display_string=Audit"}</definedName>
    <definedName name="_5101__FDSAUDITLINK__" hidden="1">{"fdsup://Directions/FactSet Auditing Viewer?action=AUDIT_VALUE&amp;DB=129&amp;ID1=45920010&amp;VALUEID=02001&amp;SDATE=2005&amp;PERIODTYPE=ANN_STD&amp;window=popup_no_bar&amp;width=385&amp;height=120&amp;START_MAXIMIZED=FALSE&amp;creator=factset&amp;display_string=Audit"}</definedName>
    <definedName name="_5102__FDSAUDITLINK__" localSheetId="1" hidden="1">{"fdsup://Directions/FactSet Auditing Viewer?action=AUDIT_VALUE&amp;DB=129&amp;ID1=45920010&amp;VALUEID=02201&amp;SDATE=2009&amp;PERIODTYPE=ANN_STD&amp;window=popup_no_bar&amp;width=385&amp;height=120&amp;START_MAXIMIZED=FALSE&amp;creator=factset&amp;display_string=Audit"}</definedName>
    <definedName name="_5102__FDSAUDITLINK__" hidden="1">{"fdsup://Directions/FactSet Auditing Viewer?action=AUDIT_VALUE&amp;DB=129&amp;ID1=45920010&amp;VALUEID=02201&amp;SDATE=2009&amp;PERIODTYPE=ANN_STD&amp;window=popup_no_bar&amp;width=385&amp;height=120&amp;START_MAXIMIZED=FALSE&amp;creator=factset&amp;display_string=Audit"}</definedName>
    <definedName name="_5103__FDSAUDITLINK__" localSheetId="1" hidden="1">{"fdsup://Directions/FactSet Auditing Viewer?action=AUDIT_VALUE&amp;DB=129&amp;ID1=45920010&amp;VALUEID=02201&amp;SDATE=2008&amp;PERIODTYPE=ANN_STD&amp;window=popup_no_bar&amp;width=385&amp;height=120&amp;START_MAXIMIZED=FALSE&amp;creator=factset&amp;display_string=Audit"}</definedName>
    <definedName name="_5103__FDSAUDITLINK__" hidden="1">{"fdsup://Directions/FactSet Auditing Viewer?action=AUDIT_VALUE&amp;DB=129&amp;ID1=45920010&amp;VALUEID=02201&amp;SDATE=2008&amp;PERIODTYPE=ANN_STD&amp;window=popup_no_bar&amp;width=385&amp;height=120&amp;START_MAXIMIZED=FALSE&amp;creator=factset&amp;display_string=Audit"}</definedName>
    <definedName name="_5104__FDSAUDITLINK__" localSheetId="1" hidden="1">{"fdsup://Directions/FactSet Auditing Viewer?action=AUDIT_VALUE&amp;DB=129&amp;ID1=45920010&amp;VALUEID=02201&amp;SDATE=2007&amp;PERIODTYPE=ANN_STD&amp;window=popup_no_bar&amp;width=385&amp;height=120&amp;START_MAXIMIZED=FALSE&amp;creator=factset&amp;display_string=Audit"}</definedName>
    <definedName name="_5104__FDSAUDITLINK__" hidden="1">{"fdsup://Directions/FactSet Auditing Viewer?action=AUDIT_VALUE&amp;DB=129&amp;ID1=45920010&amp;VALUEID=02201&amp;SDATE=2007&amp;PERIODTYPE=ANN_STD&amp;window=popup_no_bar&amp;width=385&amp;height=120&amp;START_MAXIMIZED=FALSE&amp;creator=factset&amp;display_string=Audit"}</definedName>
    <definedName name="_5105__FDSAUDITLINK__" localSheetId="1" hidden="1">{"fdsup://Directions/FactSet Auditing Viewer?action=AUDIT_VALUE&amp;DB=129&amp;ID1=45920010&amp;VALUEID=02201&amp;SDATE=2006&amp;PERIODTYPE=ANN_STD&amp;window=popup_no_bar&amp;width=385&amp;height=120&amp;START_MAXIMIZED=FALSE&amp;creator=factset&amp;display_string=Audit"}</definedName>
    <definedName name="_5105__FDSAUDITLINK__" hidden="1">{"fdsup://Directions/FactSet Auditing Viewer?action=AUDIT_VALUE&amp;DB=129&amp;ID1=45920010&amp;VALUEID=02201&amp;SDATE=2006&amp;PERIODTYPE=ANN_STD&amp;window=popup_no_bar&amp;width=385&amp;height=120&amp;START_MAXIMIZED=FALSE&amp;creator=factset&amp;display_string=Audit"}</definedName>
    <definedName name="_5106__FDSAUDITLINK__" localSheetId="1" hidden="1">{"fdsup://Directions/FactSet Auditing Viewer?action=AUDIT_VALUE&amp;DB=129&amp;ID1=45920010&amp;VALUEID=02201&amp;SDATE=2005&amp;PERIODTYPE=ANN_STD&amp;window=popup_no_bar&amp;width=385&amp;height=120&amp;START_MAXIMIZED=FALSE&amp;creator=factset&amp;display_string=Audit"}</definedName>
    <definedName name="_5106__FDSAUDITLINK__" hidden="1">{"fdsup://Directions/FactSet Auditing Viewer?action=AUDIT_VALUE&amp;DB=129&amp;ID1=45920010&amp;VALUEID=02201&amp;SDATE=2005&amp;PERIODTYPE=ANN_STD&amp;window=popup_no_bar&amp;width=385&amp;height=120&amp;START_MAXIMIZED=FALSE&amp;creator=factset&amp;display_string=Audit"}</definedName>
    <definedName name="_5107__FDSAUDITLINK__" localSheetId="1" hidden="1">{"fdsup://Directions/FactSet Auditing Viewer?action=AUDIT_VALUE&amp;DB=129&amp;ID1=45920010&amp;VALUEID=05194&amp;SDATE=200904&amp;PERIODTYPE=QTR_STD&amp;window=popup_no_bar&amp;width=385&amp;height=120&amp;START_MAXIMIZED=FALSE&amp;creator=factset&amp;display_string=Audit"}</definedName>
    <definedName name="_5107__FDSAUDITLINK__" hidden="1">{"fdsup://Directions/FactSet Auditing Viewer?action=AUDIT_VALUE&amp;DB=129&amp;ID1=45920010&amp;VALUEID=05194&amp;SDATE=200904&amp;PERIODTYPE=QTR_STD&amp;window=popup_no_bar&amp;width=385&amp;height=120&amp;START_MAXIMIZED=FALSE&amp;creator=factset&amp;display_string=Audit"}</definedName>
    <definedName name="_5108__FDSAUDITLINK__" localSheetId="1" hidden="1">{"fdsup://Directions/FactSet Auditing Viewer?action=AUDIT_VALUE&amp;DB=129&amp;ID1=45920010&amp;VALUEID=05194&amp;SDATE=200804&amp;PERIODTYPE=QTR_STD&amp;window=popup_no_bar&amp;width=385&amp;height=120&amp;START_MAXIMIZED=FALSE&amp;creator=factset&amp;display_string=Audit"}</definedName>
    <definedName name="_5108__FDSAUDITLINK__" hidden="1">{"fdsup://Directions/FactSet Auditing Viewer?action=AUDIT_VALUE&amp;DB=129&amp;ID1=45920010&amp;VALUEID=05194&amp;SDATE=200804&amp;PERIODTYPE=QTR_STD&amp;window=popup_no_bar&amp;width=385&amp;height=120&amp;START_MAXIMIZED=FALSE&amp;creator=factset&amp;display_string=Audit"}</definedName>
    <definedName name="_5109__FDSAUDITLINK__" localSheetId="1" hidden="1">{"fdsup://Directions/FactSet Auditing Viewer?action=AUDIT_VALUE&amp;DB=129&amp;ID1=45920010&amp;VALUEID=05194&amp;SDATE=200704&amp;PERIODTYPE=QTR_STD&amp;window=popup_no_bar&amp;width=385&amp;height=120&amp;START_MAXIMIZED=FALSE&amp;creator=factset&amp;display_string=Audit"}</definedName>
    <definedName name="_5109__FDSAUDITLINK__" hidden="1">{"fdsup://Directions/FactSet Auditing Viewer?action=AUDIT_VALUE&amp;DB=129&amp;ID1=45920010&amp;VALUEID=05194&amp;SDATE=200704&amp;PERIODTYPE=QTR_STD&amp;window=popup_no_bar&amp;width=385&amp;height=120&amp;START_MAXIMIZED=FALSE&amp;creator=factset&amp;display_string=Audit"}</definedName>
    <definedName name="_511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3"}</definedName>
    <definedName name="_5110__FDSAUDITLINK__" localSheetId="1" hidden="1">{"fdsup://Directions/FactSet Auditing Viewer?action=AUDIT_VALUE&amp;DB=129&amp;ID1=45920010&amp;VALUEID=05194&amp;SDATE=200604&amp;PERIODTYPE=QTR_STD&amp;window=popup_no_bar&amp;width=385&amp;height=120&amp;START_MAXIMIZED=FALSE&amp;creator=factset&amp;display_string=Audit"}</definedName>
    <definedName name="_5110__FDSAUDITLINK__" hidden="1">{"fdsup://Directions/FactSet Auditing Viewer?action=AUDIT_VALUE&amp;DB=129&amp;ID1=45920010&amp;VALUEID=05194&amp;SDATE=200604&amp;PERIODTYPE=QTR_STD&amp;window=popup_no_bar&amp;width=385&amp;height=120&amp;START_MAXIMIZED=FALSE&amp;creator=factset&amp;display_string=Audit"}</definedName>
    <definedName name="_5111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1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5"}</definedName>
    <definedName name="_5112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2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4"}</definedName>
    <definedName name="_5113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3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3"}</definedName>
    <definedName name="_5114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4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2"}</definedName>
    <definedName name="_5115__FDSAUDITLINK__" localSheetId="1"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5__FDSAUDITLINK__" hidden="1">{"fdsup://directions/FAT Viewer?action=UPDATE&amp;creator=factset&amp;DYN_ARGS=TRUE&amp;DOC_NAME=FAT:FQL_AUDITING_CLIENT_TEMPLATE.FAT&amp;display_string=Audit&amp;VAR:KEY=LMVIJCHMHW&amp;VAR:QUERY=RkZfUEFZX09VVF9SQVRJTygnUVRSJywtNVksMFksJ1lFQVJMWScsLCdVU0QnKQ==&amp;WINDOW=FIRST_POPUP&amp;H","EIGHT=450&amp;WIDTH=450&amp;START_MAXIMIZED=FALSE&amp;VAR:CALENDAR=FIVEDAY&amp;VAR:SYMBOL=IBM&amp;VAR:INDEX=1"}</definedName>
    <definedName name="_5116__FDSAUDITLINK__" localSheetId="1" hidden="1">{"fdsup://Directions/FactSet Auditing Viewer?action=AUDIT_VALUE&amp;DB=129&amp;ID1=45920010&amp;VALUEID=05194&amp;SDATE=2009&amp;PERIODTYPE=ANN_STD&amp;window=popup_no_bar&amp;width=385&amp;height=120&amp;START_MAXIMIZED=FALSE&amp;creator=factset&amp;display_string=Audit"}</definedName>
    <definedName name="_5116__FDSAUDITLINK__" hidden="1">{"fdsup://Directions/FactSet Auditing Viewer?action=AUDIT_VALUE&amp;DB=129&amp;ID1=45920010&amp;VALUEID=05194&amp;SDATE=2009&amp;PERIODTYPE=ANN_STD&amp;window=popup_no_bar&amp;width=385&amp;height=120&amp;START_MAXIMIZED=FALSE&amp;creator=factset&amp;display_string=Audit"}</definedName>
    <definedName name="_5117__FDSAUDITLINK__" localSheetId="1" hidden="1">{"fdsup://Directions/FactSet Auditing Viewer?action=AUDIT_VALUE&amp;DB=129&amp;ID1=45920010&amp;VALUEID=05194&amp;SDATE=2008&amp;PERIODTYPE=ANN_STD&amp;window=popup_no_bar&amp;width=385&amp;height=120&amp;START_MAXIMIZED=FALSE&amp;creator=factset&amp;display_string=Audit"}</definedName>
    <definedName name="_5117__FDSAUDITLINK__" hidden="1">{"fdsup://Directions/FactSet Auditing Viewer?action=AUDIT_VALUE&amp;DB=129&amp;ID1=45920010&amp;VALUEID=05194&amp;SDATE=2008&amp;PERIODTYPE=ANN_STD&amp;window=popup_no_bar&amp;width=385&amp;height=120&amp;START_MAXIMIZED=FALSE&amp;creator=factset&amp;display_string=Audit"}</definedName>
    <definedName name="_5118__FDSAUDITLINK__" localSheetId="1" hidden="1">{"fdsup://Directions/FactSet Auditing Viewer?action=AUDIT_VALUE&amp;DB=129&amp;ID1=45920010&amp;VALUEID=05194&amp;SDATE=2007&amp;PERIODTYPE=ANN_STD&amp;window=popup_no_bar&amp;width=385&amp;height=120&amp;START_MAXIMIZED=FALSE&amp;creator=factset&amp;display_string=Audit"}</definedName>
    <definedName name="_5118__FDSAUDITLINK__" hidden="1">{"fdsup://Directions/FactSet Auditing Viewer?action=AUDIT_VALUE&amp;DB=129&amp;ID1=45920010&amp;VALUEID=05194&amp;SDATE=2007&amp;PERIODTYPE=ANN_STD&amp;window=popup_no_bar&amp;width=385&amp;height=120&amp;START_MAXIMIZED=FALSE&amp;creator=factset&amp;display_string=Audit"}</definedName>
    <definedName name="_5119__FDSAUDITLINK__" localSheetId="1" hidden="1">{"fdsup://Directions/FactSet Auditing Viewer?action=AUDIT_VALUE&amp;DB=129&amp;ID1=45920010&amp;VALUEID=05194&amp;SDATE=2006&amp;PERIODTYPE=ANN_STD&amp;window=popup_no_bar&amp;width=385&amp;height=120&amp;START_MAXIMIZED=FALSE&amp;creator=factset&amp;display_string=Audit"}</definedName>
    <definedName name="_5119__FDSAUDITLINK__" hidden="1">{"fdsup://Directions/FactSet Auditing Viewer?action=AUDIT_VALUE&amp;DB=129&amp;ID1=45920010&amp;VALUEID=05194&amp;SDATE=2006&amp;PERIODTYPE=ANN_STD&amp;window=popup_no_bar&amp;width=385&amp;height=120&amp;START_MAXIMIZED=FALSE&amp;creator=factset&amp;display_string=Audit"}</definedName>
    <definedName name="_512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2"}</definedName>
    <definedName name="_5120__FDSAUDITLINK__" localSheetId="1" hidden="1">{"fdsup://Directions/FactSet Auditing Viewer?action=AUDIT_VALUE&amp;DB=129&amp;ID1=45920010&amp;VALUEID=05194&amp;SDATE=2005&amp;PERIODTYPE=ANN_STD&amp;window=popup_no_bar&amp;width=385&amp;height=120&amp;START_MAXIMIZED=FALSE&amp;creator=factset&amp;display_string=Audit"}</definedName>
    <definedName name="_5120__FDSAUDITLINK__" hidden="1">{"fdsup://Directions/FactSet Auditing Viewer?action=AUDIT_VALUE&amp;DB=129&amp;ID1=45920010&amp;VALUEID=05194&amp;SDATE=2005&amp;PERIODTYPE=ANN_STD&amp;window=popup_no_bar&amp;width=385&amp;height=120&amp;START_MAXIMIZED=FALSE&amp;creator=factset&amp;display_string=Audit"}</definedName>
    <definedName name="_5121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1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5"}</definedName>
    <definedName name="_5122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2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4"}</definedName>
    <definedName name="_5123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3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3"}</definedName>
    <definedName name="_5124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4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2"}</definedName>
    <definedName name="_5125__FDSAUDITLINK__" localSheetId="1"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5__FDSAUDITLINK__" hidden="1">{"fdsup://directions/FAT Viewer?action=UPDATE&amp;creator=factset&amp;DYN_ARGS=TRUE&amp;DOC_NAME=FAT:FQL_AUDITING_CLIENT_TEMPLATE.FAT&amp;display_string=Audit&amp;VAR:KEY=LYPQDKBWDS&amp;VAR:QUERY=RkZfUEFZX09VVF9SQVRJTygnQU5OJywtNVksMFksJ1lFQVJMWScsLCdVU0QnKQ==&amp;WINDOW=FIRST_POPUP&amp;H","EIGHT=450&amp;WIDTH=450&amp;START_MAXIMIZED=FALSE&amp;VAR:CALENDAR=FIVEDAY&amp;VAR:SYMBOL=IBM&amp;VAR:INDEX=1"}</definedName>
    <definedName name="_5126__FDSAUDITLINK__" localSheetId="1" hidden="1">{"fdsup://Directions/FactSet Auditing Viewer?action=AUDIT_VALUE&amp;DB=129&amp;ID1=45920010&amp;VALUEID=01551&amp;SDATE=200904&amp;PERIODTYPE=QTR_STD&amp;window=popup_no_bar&amp;width=385&amp;height=120&amp;START_MAXIMIZED=FALSE&amp;creator=factset&amp;display_string=Audit"}</definedName>
    <definedName name="_5126__FDSAUDITLINK__" hidden="1">{"fdsup://Directions/FactSet Auditing Viewer?action=AUDIT_VALUE&amp;DB=129&amp;ID1=45920010&amp;VALUEID=01551&amp;SDATE=200904&amp;PERIODTYPE=QTR_STD&amp;window=popup_no_bar&amp;width=385&amp;height=120&amp;START_MAXIMIZED=FALSE&amp;creator=factset&amp;display_string=Audit"}</definedName>
    <definedName name="_5127__FDSAUDITLINK__" localSheetId="1" hidden="1">{"fdsup://Directions/FactSet Auditing Viewer?action=AUDIT_VALUE&amp;DB=129&amp;ID1=45920010&amp;VALUEID=01551&amp;SDATE=200804&amp;PERIODTYPE=QTR_STD&amp;window=popup_no_bar&amp;width=385&amp;height=120&amp;START_MAXIMIZED=FALSE&amp;creator=factset&amp;display_string=Audit"}</definedName>
    <definedName name="_5127__FDSAUDITLINK__" hidden="1">{"fdsup://Directions/FactSet Auditing Viewer?action=AUDIT_VALUE&amp;DB=129&amp;ID1=45920010&amp;VALUEID=01551&amp;SDATE=200804&amp;PERIODTYPE=QTR_STD&amp;window=popup_no_bar&amp;width=385&amp;height=120&amp;START_MAXIMIZED=FALSE&amp;creator=factset&amp;display_string=Audit"}</definedName>
    <definedName name="_5128__FDSAUDITLINK__" localSheetId="1" hidden="1">{"fdsup://Directions/FactSet Auditing Viewer?action=AUDIT_VALUE&amp;DB=129&amp;ID1=45920010&amp;VALUEID=01551&amp;SDATE=200704&amp;PERIODTYPE=QTR_STD&amp;window=popup_no_bar&amp;width=385&amp;height=120&amp;START_MAXIMIZED=FALSE&amp;creator=factset&amp;display_string=Audit"}</definedName>
    <definedName name="_5128__FDSAUDITLINK__" hidden="1">{"fdsup://Directions/FactSet Auditing Viewer?action=AUDIT_VALUE&amp;DB=129&amp;ID1=45920010&amp;VALUEID=01551&amp;SDATE=200704&amp;PERIODTYPE=QTR_STD&amp;window=popup_no_bar&amp;width=385&amp;height=120&amp;START_MAXIMIZED=FALSE&amp;creator=factset&amp;display_string=Audit"}</definedName>
    <definedName name="_5129__FDSAUDITLINK__" localSheetId="1" hidden="1">{"fdsup://Directions/FactSet Auditing Viewer?action=AUDIT_VALUE&amp;DB=129&amp;ID1=45920010&amp;VALUEID=01551&amp;SDATE=200604&amp;PERIODTYPE=QTR_STD&amp;window=popup_no_bar&amp;width=385&amp;height=120&amp;START_MAXIMIZED=FALSE&amp;creator=factset&amp;display_string=Audit"}</definedName>
    <definedName name="_5129__FDSAUDITLINK__" hidden="1">{"fdsup://Directions/FactSet Auditing Viewer?action=AUDIT_VALUE&amp;DB=129&amp;ID1=45920010&amp;VALUEID=01551&amp;SDATE=200604&amp;PERIODTYPE=QTR_STD&amp;window=popup_no_bar&amp;width=385&amp;height=120&amp;START_MAXIMIZED=FALSE&amp;creator=factset&amp;display_string=Audit"}</definedName>
    <definedName name="_513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1"}</definedName>
    <definedName name="_5130__FDSAUDITLINK__" localSheetId="1" hidden="1">{"fdsup://Directions/FactSet Auditing Viewer?action=AUDIT_VALUE&amp;DB=129&amp;ID1=45920010&amp;VALUEID=01451&amp;SDATE=200904&amp;PERIODTYPE=QTR_STD&amp;window=popup_no_bar&amp;width=385&amp;height=120&amp;START_MAXIMIZED=FALSE&amp;creator=factset&amp;display_string=Audit"}</definedName>
    <definedName name="_5130__FDSAUDITLINK__" hidden="1">{"fdsup://Directions/FactSet Auditing Viewer?action=AUDIT_VALUE&amp;DB=129&amp;ID1=45920010&amp;VALUEID=01451&amp;SDATE=200904&amp;PERIODTYPE=QTR_STD&amp;window=popup_no_bar&amp;width=385&amp;height=120&amp;START_MAXIMIZED=FALSE&amp;creator=factset&amp;display_string=Audit"}</definedName>
    <definedName name="_5131__FDSAUDITLINK__" localSheetId="1" hidden="1">{"fdsup://Directions/FactSet Auditing Viewer?action=AUDIT_VALUE&amp;DB=129&amp;ID1=45920010&amp;VALUEID=01451&amp;SDATE=200804&amp;PERIODTYPE=QTR_STD&amp;window=popup_no_bar&amp;width=385&amp;height=120&amp;START_MAXIMIZED=FALSE&amp;creator=factset&amp;display_string=Audit"}</definedName>
    <definedName name="_5131__FDSAUDITLINK__" hidden="1">{"fdsup://Directions/FactSet Auditing Viewer?action=AUDIT_VALUE&amp;DB=129&amp;ID1=45920010&amp;VALUEID=01451&amp;SDATE=200804&amp;PERIODTYPE=QTR_STD&amp;window=popup_no_bar&amp;width=385&amp;height=120&amp;START_MAXIMIZED=FALSE&amp;creator=factset&amp;display_string=Audit"}</definedName>
    <definedName name="_5132__FDSAUDITLINK__" localSheetId="1" hidden="1">{"fdsup://Directions/FactSet Auditing Viewer?action=AUDIT_VALUE&amp;DB=129&amp;ID1=45920010&amp;VALUEID=01451&amp;SDATE=200704&amp;PERIODTYPE=QTR_STD&amp;window=popup_no_bar&amp;width=385&amp;height=120&amp;START_MAXIMIZED=FALSE&amp;creator=factset&amp;display_string=Audit"}</definedName>
    <definedName name="_5132__FDSAUDITLINK__" hidden="1">{"fdsup://Directions/FactSet Auditing Viewer?action=AUDIT_VALUE&amp;DB=129&amp;ID1=45920010&amp;VALUEID=01451&amp;SDATE=200704&amp;PERIODTYPE=QTR_STD&amp;window=popup_no_bar&amp;width=385&amp;height=120&amp;START_MAXIMIZED=FALSE&amp;creator=factset&amp;display_string=Audit"}</definedName>
    <definedName name="_5133__FDSAUDITLINK__" localSheetId="1" hidden="1">{"fdsup://Directions/FactSet Auditing Viewer?action=AUDIT_VALUE&amp;DB=129&amp;ID1=45920010&amp;VALUEID=01451&amp;SDATE=200604&amp;PERIODTYPE=QTR_STD&amp;window=popup_no_bar&amp;width=385&amp;height=120&amp;START_MAXIMIZED=FALSE&amp;creator=factset&amp;display_string=Audit"}</definedName>
    <definedName name="_5133__FDSAUDITLINK__" hidden="1">{"fdsup://Directions/FactSet Auditing Viewer?action=AUDIT_VALUE&amp;DB=129&amp;ID1=45920010&amp;VALUEID=01451&amp;SDATE=200604&amp;PERIODTYPE=QTR_STD&amp;window=popup_no_bar&amp;width=385&amp;height=120&amp;START_MAXIMIZED=FALSE&amp;creator=factset&amp;display_string=Audit"}</definedName>
    <definedName name="_5134__FDSAUDITLINK__" localSheetId="1" hidden="1">{"fdsup://Directions/FactSet Auditing Viewer?action=AUDIT_VALUE&amp;DB=129&amp;ID1=45920010&amp;VALUEID=01401&amp;SDATE=200904&amp;PERIODTYPE=QTR_STD&amp;window=popup_no_bar&amp;width=385&amp;height=120&amp;START_MAXIMIZED=FALSE&amp;creator=factset&amp;display_string=Audit"}</definedName>
    <definedName name="_5134__FDSAUDITLINK__" hidden="1">{"fdsup://Directions/FactSet Auditing Viewer?action=AUDIT_VALUE&amp;DB=129&amp;ID1=45920010&amp;VALUEID=01401&amp;SDATE=200904&amp;PERIODTYPE=QTR_STD&amp;window=popup_no_bar&amp;width=385&amp;height=120&amp;START_MAXIMIZED=FALSE&amp;creator=factset&amp;display_string=Audit"}</definedName>
    <definedName name="_5135__FDSAUDITLINK__" localSheetId="1" hidden="1">{"fdsup://Directions/FactSet Auditing Viewer?action=AUDIT_VALUE&amp;DB=129&amp;ID1=45920010&amp;VALUEID=01401&amp;SDATE=200804&amp;PERIODTYPE=QTR_STD&amp;window=popup_no_bar&amp;width=385&amp;height=120&amp;START_MAXIMIZED=FALSE&amp;creator=factset&amp;display_string=Audit"}</definedName>
    <definedName name="_5135__FDSAUDITLINK__" hidden="1">{"fdsup://Directions/FactSet Auditing Viewer?action=AUDIT_VALUE&amp;DB=129&amp;ID1=45920010&amp;VALUEID=01401&amp;SDATE=200804&amp;PERIODTYPE=QTR_STD&amp;window=popup_no_bar&amp;width=385&amp;height=120&amp;START_MAXIMIZED=FALSE&amp;creator=factset&amp;display_string=Audit"}</definedName>
    <definedName name="_5136__FDSAUDITLINK__" localSheetId="1" hidden="1">{"fdsup://Directions/FactSet Auditing Viewer?action=AUDIT_VALUE&amp;DB=129&amp;ID1=45920010&amp;VALUEID=01401&amp;SDATE=200704&amp;PERIODTYPE=QTR_STD&amp;window=popup_no_bar&amp;width=385&amp;height=120&amp;START_MAXIMIZED=FALSE&amp;creator=factset&amp;display_string=Audit"}</definedName>
    <definedName name="_5136__FDSAUDITLINK__" hidden="1">{"fdsup://Directions/FactSet Auditing Viewer?action=AUDIT_VALUE&amp;DB=129&amp;ID1=45920010&amp;VALUEID=01401&amp;SDATE=200704&amp;PERIODTYPE=QTR_STD&amp;window=popup_no_bar&amp;width=385&amp;height=120&amp;START_MAXIMIZED=FALSE&amp;creator=factset&amp;display_string=Audit"}</definedName>
    <definedName name="_5137__FDSAUDITLINK__" localSheetId="1" hidden="1">{"fdsup://Directions/FactSet Auditing Viewer?action=AUDIT_VALUE&amp;DB=129&amp;ID1=45920010&amp;VALUEID=01401&amp;SDATE=200604&amp;PERIODTYPE=QTR_STD&amp;window=popup_no_bar&amp;width=385&amp;height=120&amp;START_MAXIMIZED=FALSE&amp;creator=factset&amp;display_string=Audit"}</definedName>
    <definedName name="_5137__FDSAUDITLINK__" hidden="1">{"fdsup://Directions/FactSet Auditing Viewer?action=AUDIT_VALUE&amp;DB=129&amp;ID1=45920010&amp;VALUEID=01401&amp;SDATE=200604&amp;PERIODTYPE=QTR_STD&amp;window=popup_no_bar&amp;width=385&amp;height=120&amp;START_MAXIMIZED=FALSE&amp;creator=factset&amp;display_string=Audit"}</definedName>
    <definedName name="_5138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8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5"}</definedName>
    <definedName name="_5139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39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4"}</definedName>
    <definedName name="_514__FDSAUDITLINK__" localSheetId="1"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__FDSAUDITLINK__" hidden="1">{"fdsup://directions/FAT Viewer?action=UPDATE&amp;creator=factset&amp;DYN_ARGS=TRUE&amp;DOC_NAME=FAT:FQL_AUDITING_CLIENT_TEMPLATE.FAT&amp;display_string=Audit&amp;VAR:KEY=OJCNADWJMR&amp;VAR:QUERY=RkZfVVRfTkVUX0lOQyhBTk4sLTVZLDBZLFksLFVTRCkvRkZfQ09NX1NIU19PVVRfRVBTX0RJTChBTk4sLTVZL","DBZLFksLCdSMScsVVNEKQ==&amp;WINDOW=FIRST_POPUP&amp;HEIGHT=450&amp;WIDTH=450&amp;START_MAXIMIZED=FALSE&amp;VAR:CALENDAR=FIVEDAY&amp;VAR:SYMBOL=96822320&amp;VAR:INDEX=0"}</definedName>
    <definedName name="_5140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0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3"}</definedName>
    <definedName name="_5141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1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2"}</definedName>
    <definedName name="_5142__FDSAUDITLINK__" localSheetId="1"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2__FDSAUDITLINK__" hidden="1">{"fdsup://directions/FAT Viewer?action=UPDATE&amp;creator=factset&amp;DYN_ARGS=TRUE&amp;DOC_NAME=FAT:FQL_AUDITING_CLIENT_TEMPLATE.FAT&amp;display_string=Audit&amp;VAR:KEY=JKPQBYDINU&amp;VAR:QUERY=RkZfSU5UX0VYUF9ORVQoJ1FUUicsLTVZLDBZLCdZRUFSTFknLCwnVVNEJyk=&amp;WINDOW=FIRST_POPUP&amp;HEIGH","T=450&amp;WIDTH=450&amp;START_MAXIMIZED=FALSE&amp;VAR:CALENDAR=FIVEDAY&amp;VAR:SYMBOL=IBM&amp;VAR:INDEX=1"}</definedName>
    <definedName name="_5143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3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5"}</definedName>
    <definedName name="_5144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4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4"}</definedName>
    <definedName name="_5145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5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3"}</definedName>
    <definedName name="_5146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6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2"}</definedName>
    <definedName name="_5147__FDSAUDITLINK__" localSheetId="1"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7__FDSAUDITLINK__" hidden="1">{"fdsup://directions/FAT Viewer?action=UPDATE&amp;creator=factset&amp;DYN_ARGS=TRUE&amp;DOC_NAME=FAT:FQL_AUDITING_CLIENT_TEMPLATE.FAT&amp;display_string=Audit&amp;VAR:KEY=TETALALATY&amp;VAR:QUERY=RkZfRUJJVCgnUVRSJywtNVksMFksJ1lFQVJMWScsLCdVU0QnKQ==&amp;WINDOW=FIRST_POPUP&amp;HEIGHT=450&amp;WI","DTH=450&amp;START_MAXIMIZED=FALSE&amp;VAR:CALENDAR=FIVEDAY&amp;VAR:SYMBOL=IBM&amp;VAR:INDEX=1"}</definedName>
    <definedName name="_5148__FDSAUDITLINK__" localSheetId="1" hidden="1">{"fdsup://Directions/FactSet Auditing Viewer?action=AUDIT_VALUE&amp;DB=129&amp;ID1=45920010&amp;VALUEID=01151&amp;SDATE=200904&amp;PERIODTYPE=QTR_STD&amp;window=popup_no_bar&amp;width=385&amp;height=120&amp;START_MAXIMIZED=FALSE&amp;creator=factset&amp;display_string=Audit"}</definedName>
    <definedName name="_5148__FDSAUDITLINK__" hidden="1">{"fdsup://Directions/FactSet Auditing Viewer?action=AUDIT_VALUE&amp;DB=129&amp;ID1=45920010&amp;VALUEID=01151&amp;SDATE=200904&amp;PERIODTYPE=QTR_STD&amp;window=popup_no_bar&amp;width=385&amp;height=120&amp;START_MAXIMIZED=FALSE&amp;creator=factset&amp;display_string=Audit"}</definedName>
    <definedName name="_5149__FDSAUDITLINK__" localSheetId="1" hidden="1">{"fdsup://Directions/FactSet Auditing Viewer?action=AUDIT_VALUE&amp;DB=129&amp;ID1=45920010&amp;VALUEID=01151&amp;SDATE=200704&amp;PERIODTYPE=QTR_STD&amp;window=popup_no_bar&amp;width=385&amp;height=120&amp;START_MAXIMIZED=FALSE&amp;creator=factset&amp;display_string=Audit"}</definedName>
    <definedName name="_5149__FDSAUDITLINK__" hidden="1">{"fdsup://Directions/FactSet Auditing Viewer?action=AUDIT_VALUE&amp;DB=129&amp;ID1=45920010&amp;VALUEID=01151&amp;SDATE=200704&amp;PERIODTYPE=QTR_STD&amp;window=popup_no_bar&amp;width=385&amp;height=120&amp;START_MAXIMIZED=FALSE&amp;creator=factset&amp;display_string=Audit"}</definedName>
    <definedName name="_515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5"}</definedName>
    <definedName name="_5150__FDSAUDITLINK__" localSheetId="1" hidden="1">{"fdsup://Directions/FactSet Auditing Viewer?action=AUDIT_VALUE&amp;DB=129&amp;ID1=45920010&amp;VALUEID=01151&amp;SDATE=200604&amp;PERIODTYPE=QTR_STD&amp;window=popup_no_bar&amp;width=385&amp;height=120&amp;START_MAXIMIZED=FALSE&amp;creator=factset&amp;display_string=Audit"}</definedName>
    <definedName name="_5150__FDSAUDITLINK__" hidden="1">{"fdsup://Directions/FactSet Auditing Viewer?action=AUDIT_VALUE&amp;DB=129&amp;ID1=45920010&amp;VALUEID=01151&amp;SDATE=200604&amp;PERIODTYPE=QTR_STD&amp;window=popup_no_bar&amp;width=385&amp;height=120&amp;START_MAXIMIZED=FALSE&amp;creator=factset&amp;display_string=Audit"}</definedName>
    <definedName name="_5151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1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5"}</definedName>
    <definedName name="_5152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2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4"}</definedName>
    <definedName name="_5153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3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3"}</definedName>
    <definedName name="_5154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4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2"}</definedName>
    <definedName name="_5155__FDSAUDITLINK__" localSheetId="1"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5__FDSAUDITLINK__" hidden="1">{"fdsup://directions/FAT Viewer?action=UPDATE&amp;creator=factset&amp;DYN_ARGS=TRUE&amp;DOC_NAME=FAT:FQL_AUDITING_CLIENT_TEMPLATE.FAT&amp;display_string=Audit&amp;VAR:KEY=BMJANKXSFE&amp;VAR:QUERY=RkZfRUJJVERBKCdRVFInLC01WSwwWSwnWUVBUkxZJywsJ1VTRCcp&amp;WINDOW=FIRST_POPUP&amp;HEIGHT=450&amp;WI","DTH=450&amp;START_MAXIMIZED=FALSE&amp;VAR:CALENDAR=FIVEDAY&amp;VAR:SYMBOL=IBM&amp;VAR:INDEX=1"}</definedName>
    <definedName name="_5156__FDSAUDITLINK__" localSheetId="1" hidden="1">{"fdsup://Directions/FactSet Auditing Viewer?action=AUDIT_VALUE&amp;DB=129&amp;ID1=45920010&amp;VALUEID=01201&amp;SDATE=200904&amp;PERIODTYPE=QTR_STD&amp;window=popup_no_bar&amp;width=385&amp;height=120&amp;START_MAXIMIZED=FALSE&amp;creator=factset&amp;display_string=Audit"}</definedName>
    <definedName name="_5156__FDSAUDITLINK__" hidden="1">{"fdsup://Directions/FactSet Auditing Viewer?action=AUDIT_VALUE&amp;DB=129&amp;ID1=45920010&amp;VALUEID=01201&amp;SDATE=200904&amp;PERIODTYPE=QTR_STD&amp;window=popup_no_bar&amp;width=385&amp;height=120&amp;START_MAXIMIZED=FALSE&amp;creator=factset&amp;display_string=Audit"}</definedName>
    <definedName name="_5157__FDSAUDITLINK__" localSheetId="1" hidden="1">{"fdsup://Directions/FactSet Auditing Viewer?action=AUDIT_VALUE&amp;DB=129&amp;ID1=45920010&amp;VALUEID=01201&amp;SDATE=200903&amp;PERIODTYPE=QTR_STD&amp;window=popup_no_bar&amp;width=385&amp;height=120&amp;START_MAXIMIZED=FALSE&amp;creator=factset&amp;display_string=Audit"}</definedName>
    <definedName name="_5157__FDSAUDITLINK__" hidden="1">{"fdsup://Directions/FactSet Auditing Viewer?action=AUDIT_VALUE&amp;DB=129&amp;ID1=45920010&amp;VALUEID=01201&amp;SDATE=200903&amp;PERIODTYPE=QTR_STD&amp;window=popup_no_bar&amp;width=385&amp;height=120&amp;START_MAXIMIZED=FALSE&amp;creator=factset&amp;display_string=Audit"}</definedName>
    <definedName name="_5158__FDSAUDITLINK__" localSheetId="1" hidden="1">{"fdsup://Directions/FactSet Auditing Viewer?action=AUDIT_VALUE&amp;DB=129&amp;ID1=45920010&amp;VALUEID=01201&amp;SDATE=200902&amp;PERIODTYPE=QTR_STD&amp;window=popup_no_bar&amp;width=385&amp;height=120&amp;START_MAXIMIZED=FALSE&amp;creator=factset&amp;display_string=Audit"}</definedName>
    <definedName name="_5158__FDSAUDITLINK__" hidden="1">{"fdsup://Directions/FactSet Auditing Viewer?action=AUDIT_VALUE&amp;DB=129&amp;ID1=45920010&amp;VALUEID=01201&amp;SDATE=200902&amp;PERIODTYPE=QTR_STD&amp;window=popup_no_bar&amp;width=385&amp;height=120&amp;START_MAXIMIZED=FALSE&amp;creator=factset&amp;display_string=Audit"}</definedName>
    <definedName name="_5159__FDSAUDITLINK__" localSheetId="1" hidden="1">{"fdsup://Directions/FactSet Auditing Viewer?action=AUDIT_VALUE&amp;DB=129&amp;ID1=45920010&amp;VALUEID=01201&amp;SDATE=200901&amp;PERIODTYPE=QTR_STD&amp;window=popup_no_bar&amp;width=385&amp;height=120&amp;START_MAXIMIZED=FALSE&amp;creator=factset&amp;display_string=Audit"}</definedName>
    <definedName name="_5159__FDSAUDITLINK__" hidden="1">{"fdsup://Directions/FactSet Auditing Viewer?action=AUDIT_VALUE&amp;DB=129&amp;ID1=45920010&amp;VALUEID=01201&amp;SDATE=200901&amp;PERIODTYPE=QTR_STD&amp;window=popup_no_bar&amp;width=385&amp;height=120&amp;START_MAXIMIZED=FALSE&amp;creator=factset&amp;display_string=Audit"}</definedName>
    <definedName name="_516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4"}</definedName>
    <definedName name="_5160__FDSAUDITLINK__" localSheetId="1" hidden="1">{"fdsup://Directions/FactSet Auditing Viewer?action=AUDIT_VALUE&amp;DB=129&amp;ID1=45920010&amp;VALUEID=01201&amp;SDATE=200804&amp;PERIODTYPE=QTR_STD&amp;window=popup_no_bar&amp;width=385&amp;height=120&amp;START_MAXIMIZED=FALSE&amp;creator=factset&amp;display_string=Audit"}</definedName>
    <definedName name="_5160__FDSAUDITLINK__" hidden="1">{"fdsup://Directions/FactSet Auditing Viewer?action=AUDIT_VALUE&amp;DB=129&amp;ID1=45920010&amp;VALUEID=01201&amp;SDATE=200804&amp;PERIODTYPE=QTR_STD&amp;window=popup_no_bar&amp;width=385&amp;height=120&amp;START_MAXIMIZED=FALSE&amp;creator=factset&amp;display_string=Audit"}</definedName>
    <definedName name="_5161__FDSAUDITLINK__" localSheetId="1" hidden="1">{"fdsup://Directions/FactSet Auditing Viewer?action=AUDIT_VALUE&amp;DB=129&amp;ID1=45920010&amp;VALUEID=01551&amp;SDATE=2009&amp;PERIODTYPE=ANN_STD&amp;window=popup_no_bar&amp;width=385&amp;height=120&amp;START_MAXIMIZED=FALSE&amp;creator=factset&amp;display_string=Audit"}</definedName>
    <definedName name="_5161__FDSAUDITLINK__" hidden="1">{"fdsup://Directions/FactSet Auditing Viewer?action=AUDIT_VALUE&amp;DB=129&amp;ID1=45920010&amp;VALUEID=01551&amp;SDATE=2009&amp;PERIODTYPE=ANN_STD&amp;window=popup_no_bar&amp;width=385&amp;height=120&amp;START_MAXIMIZED=FALSE&amp;creator=factset&amp;display_string=Audit"}</definedName>
    <definedName name="_5162__FDSAUDITLINK__" localSheetId="1" hidden="1">{"fdsup://Directions/FactSet Auditing Viewer?action=AUDIT_VALUE&amp;DB=129&amp;ID1=45920010&amp;VALUEID=01551&amp;SDATE=2008&amp;PERIODTYPE=ANN_STD&amp;window=popup_no_bar&amp;width=385&amp;height=120&amp;START_MAXIMIZED=FALSE&amp;creator=factset&amp;display_string=Audit"}</definedName>
    <definedName name="_5162__FDSAUDITLINK__" hidden="1">{"fdsup://Directions/FactSet Auditing Viewer?action=AUDIT_VALUE&amp;DB=129&amp;ID1=45920010&amp;VALUEID=01551&amp;SDATE=2008&amp;PERIODTYPE=ANN_STD&amp;window=popup_no_bar&amp;width=385&amp;height=120&amp;START_MAXIMIZED=FALSE&amp;creator=factset&amp;display_string=Audit"}</definedName>
    <definedName name="_5163__FDSAUDITLINK__" localSheetId="1" hidden="1">{"fdsup://Directions/FactSet Auditing Viewer?action=AUDIT_VALUE&amp;DB=129&amp;ID1=45920010&amp;VALUEID=01551&amp;SDATE=2007&amp;PERIODTYPE=ANN_STD&amp;window=popup_no_bar&amp;width=385&amp;height=120&amp;START_MAXIMIZED=FALSE&amp;creator=factset&amp;display_string=Audit"}</definedName>
    <definedName name="_5163__FDSAUDITLINK__" hidden="1">{"fdsup://Directions/FactSet Auditing Viewer?action=AUDIT_VALUE&amp;DB=129&amp;ID1=45920010&amp;VALUEID=01551&amp;SDATE=2007&amp;PERIODTYPE=ANN_STD&amp;window=popup_no_bar&amp;width=385&amp;height=120&amp;START_MAXIMIZED=FALSE&amp;creator=factset&amp;display_string=Audit"}</definedName>
    <definedName name="_5164__FDSAUDITLINK__" localSheetId="1" hidden="1">{"fdsup://Directions/FactSet Auditing Viewer?action=AUDIT_VALUE&amp;DB=129&amp;ID1=45920010&amp;VALUEID=01551&amp;SDATE=2006&amp;PERIODTYPE=ANN_STD&amp;window=popup_no_bar&amp;width=385&amp;height=120&amp;START_MAXIMIZED=FALSE&amp;creator=factset&amp;display_string=Audit"}</definedName>
    <definedName name="_5164__FDSAUDITLINK__" hidden="1">{"fdsup://Directions/FactSet Auditing Viewer?action=AUDIT_VALUE&amp;DB=129&amp;ID1=45920010&amp;VALUEID=01551&amp;SDATE=2006&amp;PERIODTYPE=ANN_STD&amp;window=popup_no_bar&amp;width=385&amp;height=120&amp;START_MAXIMIZED=FALSE&amp;creator=factset&amp;display_string=Audit"}</definedName>
    <definedName name="_5165__FDSAUDITLINK__" localSheetId="1" hidden="1">{"fdsup://Directions/FactSet Auditing Viewer?action=AUDIT_VALUE&amp;DB=129&amp;ID1=45920010&amp;VALUEID=01551&amp;SDATE=2005&amp;PERIODTYPE=ANN_STD&amp;window=popup_no_bar&amp;width=385&amp;height=120&amp;START_MAXIMIZED=FALSE&amp;creator=factset&amp;display_string=Audit"}</definedName>
    <definedName name="_5165__FDSAUDITLINK__" hidden="1">{"fdsup://Directions/FactSet Auditing Viewer?action=AUDIT_VALUE&amp;DB=129&amp;ID1=45920010&amp;VALUEID=01551&amp;SDATE=2005&amp;PERIODTYPE=ANN_STD&amp;window=popup_no_bar&amp;width=385&amp;height=120&amp;START_MAXIMIZED=FALSE&amp;creator=factset&amp;display_string=Audit"}</definedName>
    <definedName name="_5166__FDSAUDITLINK__" localSheetId="1" hidden="1">{"fdsup://Directions/FactSet Auditing Viewer?action=AUDIT_VALUE&amp;DB=129&amp;ID1=45920010&amp;VALUEID=01451&amp;SDATE=2009&amp;PERIODTYPE=ANN_STD&amp;window=popup_no_bar&amp;width=385&amp;height=120&amp;START_MAXIMIZED=FALSE&amp;creator=factset&amp;display_string=Audit"}</definedName>
    <definedName name="_5166__FDSAUDITLINK__" hidden="1">{"fdsup://Directions/FactSet Auditing Viewer?action=AUDIT_VALUE&amp;DB=129&amp;ID1=45920010&amp;VALUEID=01451&amp;SDATE=2009&amp;PERIODTYPE=ANN_STD&amp;window=popup_no_bar&amp;width=385&amp;height=120&amp;START_MAXIMIZED=FALSE&amp;creator=factset&amp;display_string=Audit"}</definedName>
    <definedName name="_5167__FDSAUDITLINK__" localSheetId="1" hidden="1">{"fdsup://Directions/FactSet Auditing Viewer?action=AUDIT_VALUE&amp;DB=129&amp;ID1=45920010&amp;VALUEID=01451&amp;SDATE=2008&amp;PERIODTYPE=ANN_STD&amp;window=popup_no_bar&amp;width=385&amp;height=120&amp;START_MAXIMIZED=FALSE&amp;creator=factset&amp;display_string=Audit"}</definedName>
    <definedName name="_5167__FDSAUDITLINK__" hidden="1">{"fdsup://Directions/FactSet Auditing Viewer?action=AUDIT_VALUE&amp;DB=129&amp;ID1=45920010&amp;VALUEID=01451&amp;SDATE=2008&amp;PERIODTYPE=ANN_STD&amp;window=popup_no_bar&amp;width=385&amp;height=120&amp;START_MAXIMIZED=FALSE&amp;creator=factset&amp;display_string=Audit"}</definedName>
    <definedName name="_5168__FDSAUDITLINK__" localSheetId="1" hidden="1">{"fdsup://Directions/FactSet Auditing Viewer?action=AUDIT_VALUE&amp;DB=129&amp;ID1=45920010&amp;VALUEID=01451&amp;SDATE=2007&amp;PERIODTYPE=ANN_STD&amp;window=popup_no_bar&amp;width=385&amp;height=120&amp;START_MAXIMIZED=FALSE&amp;creator=factset&amp;display_string=Audit"}</definedName>
    <definedName name="_5168__FDSAUDITLINK__" hidden="1">{"fdsup://Directions/FactSet Auditing Viewer?action=AUDIT_VALUE&amp;DB=129&amp;ID1=45920010&amp;VALUEID=01451&amp;SDATE=2007&amp;PERIODTYPE=ANN_STD&amp;window=popup_no_bar&amp;width=385&amp;height=120&amp;START_MAXIMIZED=FALSE&amp;creator=factset&amp;display_string=Audit"}</definedName>
    <definedName name="_5169__FDSAUDITLINK__" localSheetId="1" hidden="1">{"fdsup://Directions/FactSet Auditing Viewer?action=AUDIT_VALUE&amp;DB=129&amp;ID1=45920010&amp;VALUEID=01451&amp;SDATE=2006&amp;PERIODTYPE=ANN_STD&amp;window=popup_no_bar&amp;width=385&amp;height=120&amp;START_MAXIMIZED=FALSE&amp;creator=factset&amp;display_string=Audit"}</definedName>
    <definedName name="_5169__FDSAUDITLINK__" hidden="1">{"fdsup://Directions/FactSet Auditing Viewer?action=AUDIT_VALUE&amp;DB=129&amp;ID1=45920010&amp;VALUEID=01451&amp;SDATE=2006&amp;PERIODTYPE=ANN_STD&amp;window=popup_no_bar&amp;width=385&amp;height=120&amp;START_MAXIMIZED=FALSE&amp;creator=factset&amp;display_string=Audit"}</definedName>
    <definedName name="_517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3"}</definedName>
    <definedName name="_5170__FDSAUDITLINK__" localSheetId="1" hidden="1">{"fdsup://Directions/FactSet Auditing Viewer?action=AUDIT_VALUE&amp;DB=129&amp;ID1=45920010&amp;VALUEID=01451&amp;SDATE=2005&amp;PERIODTYPE=ANN_STD&amp;window=popup_no_bar&amp;width=385&amp;height=120&amp;START_MAXIMIZED=FALSE&amp;creator=factset&amp;display_string=Audit"}</definedName>
    <definedName name="_5170__FDSAUDITLINK__" hidden="1">{"fdsup://Directions/FactSet Auditing Viewer?action=AUDIT_VALUE&amp;DB=129&amp;ID1=45920010&amp;VALUEID=01451&amp;SDATE=2005&amp;PERIODTYPE=ANN_STD&amp;window=popup_no_bar&amp;width=385&amp;height=120&amp;START_MAXIMIZED=FALSE&amp;creator=factset&amp;display_string=Audit"}</definedName>
    <definedName name="_5171__FDSAUDITLINK__" localSheetId="1" hidden="1">{"fdsup://Directions/FactSet Auditing Viewer?action=AUDIT_VALUE&amp;DB=129&amp;ID1=45920010&amp;VALUEID=01401&amp;SDATE=2009&amp;PERIODTYPE=ANN_STD&amp;window=popup_no_bar&amp;width=385&amp;height=120&amp;START_MAXIMIZED=FALSE&amp;creator=factset&amp;display_string=Audit"}</definedName>
    <definedName name="_5171__FDSAUDITLINK__" hidden="1">{"fdsup://Directions/FactSet Auditing Viewer?action=AUDIT_VALUE&amp;DB=129&amp;ID1=45920010&amp;VALUEID=01401&amp;SDATE=2009&amp;PERIODTYPE=ANN_STD&amp;window=popup_no_bar&amp;width=385&amp;height=120&amp;START_MAXIMIZED=FALSE&amp;creator=factset&amp;display_string=Audit"}</definedName>
    <definedName name="_5172__FDSAUDITLINK__" localSheetId="1" hidden="1">{"fdsup://Directions/FactSet Auditing Viewer?action=AUDIT_VALUE&amp;DB=129&amp;ID1=45920010&amp;VALUEID=01401&amp;SDATE=2008&amp;PERIODTYPE=ANN_STD&amp;window=popup_no_bar&amp;width=385&amp;height=120&amp;START_MAXIMIZED=FALSE&amp;creator=factset&amp;display_string=Audit"}</definedName>
    <definedName name="_5172__FDSAUDITLINK__" hidden="1">{"fdsup://Directions/FactSet Auditing Viewer?action=AUDIT_VALUE&amp;DB=129&amp;ID1=45920010&amp;VALUEID=01401&amp;SDATE=2008&amp;PERIODTYPE=ANN_STD&amp;window=popup_no_bar&amp;width=385&amp;height=120&amp;START_MAXIMIZED=FALSE&amp;creator=factset&amp;display_string=Audit"}</definedName>
    <definedName name="_5173__FDSAUDITLINK__" localSheetId="1" hidden="1">{"fdsup://Directions/FactSet Auditing Viewer?action=AUDIT_VALUE&amp;DB=129&amp;ID1=45920010&amp;VALUEID=01401&amp;SDATE=2007&amp;PERIODTYPE=ANN_STD&amp;window=popup_no_bar&amp;width=385&amp;height=120&amp;START_MAXIMIZED=FALSE&amp;creator=factset&amp;display_string=Audit"}</definedName>
    <definedName name="_5173__FDSAUDITLINK__" hidden="1">{"fdsup://Directions/FactSet Auditing Viewer?action=AUDIT_VALUE&amp;DB=129&amp;ID1=45920010&amp;VALUEID=01401&amp;SDATE=2007&amp;PERIODTYPE=ANN_STD&amp;window=popup_no_bar&amp;width=385&amp;height=120&amp;START_MAXIMIZED=FALSE&amp;creator=factset&amp;display_string=Audit"}</definedName>
    <definedName name="_5174__FDSAUDITLINK__" localSheetId="1" hidden="1">{"fdsup://Directions/FactSet Auditing Viewer?action=AUDIT_VALUE&amp;DB=129&amp;ID1=45920010&amp;VALUEID=01401&amp;SDATE=2006&amp;PERIODTYPE=ANN_STD&amp;window=popup_no_bar&amp;width=385&amp;height=120&amp;START_MAXIMIZED=FALSE&amp;creator=factset&amp;display_string=Audit"}</definedName>
    <definedName name="_5174__FDSAUDITLINK__" hidden="1">{"fdsup://Directions/FactSet Auditing Viewer?action=AUDIT_VALUE&amp;DB=129&amp;ID1=45920010&amp;VALUEID=01401&amp;SDATE=2006&amp;PERIODTYPE=ANN_STD&amp;window=popup_no_bar&amp;width=385&amp;height=120&amp;START_MAXIMIZED=FALSE&amp;creator=factset&amp;display_string=Audit"}</definedName>
    <definedName name="_5175__FDSAUDITLINK__" localSheetId="1" hidden="1">{"fdsup://Directions/FactSet Auditing Viewer?action=AUDIT_VALUE&amp;DB=129&amp;ID1=45920010&amp;VALUEID=01401&amp;SDATE=2005&amp;PERIODTYPE=ANN_STD&amp;window=popup_no_bar&amp;width=385&amp;height=120&amp;START_MAXIMIZED=FALSE&amp;creator=factset&amp;display_string=Audit"}</definedName>
    <definedName name="_5175__FDSAUDITLINK__" hidden="1">{"fdsup://Directions/FactSet Auditing Viewer?action=AUDIT_VALUE&amp;DB=129&amp;ID1=45920010&amp;VALUEID=01401&amp;SDATE=2005&amp;PERIODTYPE=ANN_STD&amp;window=popup_no_bar&amp;width=385&amp;height=120&amp;START_MAXIMIZED=FALSE&amp;creator=factset&amp;display_string=Audit"}</definedName>
    <definedName name="_5176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6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5"}</definedName>
    <definedName name="_5177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7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4"}</definedName>
    <definedName name="_5178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8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3"}</definedName>
    <definedName name="_5179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79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2"}</definedName>
    <definedName name="_518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2"}</definedName>
    <definedName name="_5180__FDSAUDITLINK__" localSheetId="1"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0__FDSAUDITLINK__" hidden="1">{"fdsup://directions/FAT Viewer?action=UPDATE&amp;creator=factset&amp;DYN_ARGS=TRUE&amp;DOC_NAME=FAT:FQL_AUDITING_CLIENT_TEMPLATE.FAT&amp;display_string=Audit&amp;VAR:KEY=VURMDABIVM&amp;VAR:QUERY=RkZfSU5UX0VYUF9ORVQoJ0FOTicsLTVZLDBZLCdZRUFSTFknLCwnVVNEJyk=&amp;WINDOW=FIRST_POPUP&amp;HEIGH","T=450&amp;WIDTH=450&amp;START_MAXIMIZED=FALSE&amp;VAR:CALENDAR=FIVEDAY&amp;VAR:SYMBOL=IBM&amp;VAR:INDEX=1"}</definedName>
    <definedName name="_5181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1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5"}</definedName>
    <definedName name="_5182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2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4"}</definedName>
    <definedName name="_5183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3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3"}</definedName>
    <definedName name="_5184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4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2"}</definedName>
    <definedName name="_5185__FDSAUDITLINK__" localSheetId="1"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5__FDSAUDITLINK__" hidden="1">{"fdsup://directions/FAT Viewer?action=UPDATE&amp;creator=factset&amp;DYN_ARGS=TRUE&amp;DOC_NAME=FAT:FQL_AUDITING_CLIENT_TEMPLATE.FAT&amp;display_string=Audit&amp;VAR:KEY=VWFKVKTUHU&amp;VAR:QUERY=RkZfRUJJVCgnQU5OJywtNVksMFksJ1lFQVJMWScsLCdVU0QnKQ==&amp;WINDOW=FIRST_POPUP&amp;HEIGHT=450&amp;WI","DTH=450&amp;START_MAXIMIZED=FALSE&amp;VAR:CALENDAR=FIVEDAY&amp;VAR:SYMBOL=IBM&amp;VAR:INDEX=1"}</definedName>
    <definedName name="_5186__FDSAUDITLINK__" localSheetId="1" hidden="1">{"fdsup://Directions/FactSet Auditing Viewer?action=AUDIT_VALUE&amp;DB=129&amp;ID1=45920010&amp;VALUEID=01151&amp;SDATE=2009&amp;PERIODTYPE=ANN_STD&amp;window=popup_no_bar&amp;width=385&amp;height=120&amp;START_MAXIMIZED=FALSE&amp;creator=factset&amp;display_string=Audit"}</definedName>
    <definedName name="_5186__FDSAUDITLINK__" hidden="1">{"fdsup://Directions/FactSet Auditing Viewer?action=AUDIT_VALUE&amp;DB=129&amp;ID1=45920010&amp;VALUEID=01151&amp;SDATE=2009&amp;PERIODTYPE=ANN_STD&amp;window=popup_no_bar&amp;width=385&amp;height=120&amp;START_MAXIMIZED=FALSE&amp;creator=factset&amp;display_string=Audit"}</definedName>
    <definedName name="_5187__FDSAUDITLINK__" localSheetId="1" hidden="1">{"fdsup://Directions/FactSet Auditing Viewer?action=AUDIT_VALUE&amp;DB=129&amp;ID1=45920010&amp;VALUEID=01151&amp;SDATE=2008&amp;PERIODTYPE=ANN_STD&amp;window=popup_no_bar&amp;width=385&amp;height=120&amp;START_MAXIMIZED=FALSE&amp;creator=factset&amp;display_string=Audit"}</definedName>
    <definedName name="_5187__FDSAUDITLINK__" hidden="1">{"fdsup://Directions/FactSet Auditing Viewer?action=AUDIT_VALUE&amp;DB=129&amp;ID1=45920010&amp;VALUEID=01151&amp;SDATE=2008&amp;PERIODTYPE=ANN_STD&amp;window=popup_no_bar&amp;width=385&amp;height=120&amp;START_MAXIMIZED=FALSE&amp;creator=factset&amp;display_string=Audit"}</definedName>
    <definedName name="_5188__FDSAUDITLINK__" localSheetId="1" hidden="1">{"fdsup://Directions/FactSet Auditing Viewer?action=AUDIT_VALUE&amp;DB=129&amp;ID1=45920010&amp;VALUEID=01151&amp;SDATE=2007&amp;PERIODTYPE=ANN_STD&amp;window=popup_no_bar&amp;width=385&amp;height=120&amp;START_MAXIMIZED=FALSE&amp;creator=factset&amp;display_string=Audit"}</definedName>
    <definedName name="_5188__FDSAUDITLINK__" hidden="1">{"fdsup://Directions/FactSet Auditing Viewer?action=AUDIT_VALUE&amp;DB=129&amp;ID1=45920010&amp;VALUEID=01151&amp;SDATE=2007&amp;PERIODTYPE=ANN_STD&amp;window=popup_no_bar&amp;width=385&amp;height=120&amp;START_MAXIMIZED=FALSE&amp;creator=factset&amp;display_string=Audit"}</definedName>
    <definedName name="_5189__FDSAUDITLINK__" localSheetId="1" hidden="1">{"fdsup://Directions/FactSet Auditing Viewer?action=AUDIT_VALUE&amp;DB=129&amp;ID1=45920010&amp;VALUEID=01151&amp;SDATE=2006&amp;PERIODTYPE=ANN_STD&amp;window=popup_no_bar&amp;width=385&amp;height=120&amp;START_MAXIMIZED=FALSE&amp;creator=factset&amp;display_string=Audit"}</definedName>
    <definedName name="_5189__FDSAUDITLINK__" hidden="1">{"fdsup://Directions/FactSet Auditing Viewer?action=AUDIT_VALUE&amp;DB=129&amp;ID1=45920010&amp;VALUEID=01151&amp;SDATE=2006&amp;PERIODTYPE=ANN_STD&amp;window=popup_no_bar&amp;width=385&amp;height=120&amp;START_MAXIMIZED=FALSE&amp;creator=factset&amp;display_string=Audit"}</definedName>
    <definedName name="_519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1"}</definedName>
    <definedName name="_5190__FDSAUDITLINK__" localSheetId="1" hidden="1">{"fdsup://Directions/FactSet Auditing Viewer?action=AUDIT_VALUE&amp;DB=129&amp;ID1=45920010&amp;VALUEID=01151&amp;SDATE=2005&amp;PERIODTYPE=ANN_STD&amp;window=popup_no_bar&amp;width=385&amp;height=120&amp;START_MAXIMIZED=FALSE&amp;creator=factset&amp;display_string=Audit"}</definedName>
    <definedName name="_5190__FDSAUDITLINK__" hidden="1">{"fdsup://Directions/FactSet Auditing Viewer?action=AUDIT_VALUE&amp;DB=129&amp;ID1=45920010&amp;VALUEID=01151&amp;SDATE=2005&amp;PERIODTYPE=ANN_STD&amp;window=popup_no_bar&amp;width=385&amp;height=120&amp;START_MAXIMIZED=FALSE&amp;creator=factset&amp;display_string=Audit"}</definedName>
    <definedName name="_5191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1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5"}</definedName>
    <definedName name="_5192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2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4"}</definedName>
    <definedName name="_5193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3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3"}</definedName>
    <definedName name="_5194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4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2"}</definedName>
    <definedName name="_5195__FDSAUDITLINK__" localSheetId="1"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5__FDSAUDITLINK__" hidden="1">{"fdsup://directions/FAT Viewer?action=UPDATE&amp;creator=factset&amp;DYN_ARGS=TRUE&amp;DOC_NAME=FAT:FQL_AUDITING_CLIENT_TEMPLATE.FAT&amp;display_string=Audit&amp;VAR:KEY=JKBQPAPIPQ&amp;VAR:QUERY=RkZfRUJJVERBKCdBTk4nLC01WSwwWSwnWUVBUkxZJywsJ1VTRCcp&amp;WINDOW=FIRST_POPUP&amp;HEIGHT=450&amp;WI","DTH=450&amp;START_MAXIMIZED=FALSE&amp;VAR:CALENDAR=FIVEDAY&amp;VAR:SYMBOL=IBM&amp;VAR:INDEX=1"}</definedName>
    <definedName name="_5196__FDSAUDITLINK__" localSheetId="1" hidden="1">{"fdsup://Directions/FactSet Auditing Viewer?action=AUDIT_VALUE&amp;DB=129&amp;ID1=45920010&amp;VALUEID=01201&amp;SDATE=2009&amp;PERIODTYPE=ANN_STD&amp;window=popup_no_bar&amp;width=385&amp;height=120&amp;START_MAXIMIZED=FALSE&amp;creator=factset&amp;display_string=Audit"}</definedName>
    <definedName name="_5196__FDSAUDITLINK__" hidden="1">{"fdsup://Directions/FactSet Auditing Viewer?action=AUDIT_VALUE&amp;DB=129&amp;ID1=45920010&amp;VALUEID=01201&amp;SDATE=2009&amp;PERIODTYPE=ANN_STD&amp;window=popup_no_bar&amp;width=385&amp;height=120&amp;START_MAXIMIZED=FALSE&amp;creator=factset&amp;display_string=Audit"}</definedName>
    <definedName name="_5197__FDSAUDITLINK__" localSheetId="1" hidden="1">{"fdsup://Directions/FactSet Auditing Viewer?action=AUDIT_VALUE&amp;DB=129&amp;ID1=45920010&amp;VALUEID=01201&amp;SDATE=2008&amp;PERIODTYPE=ANN_STD&amp;window=popup_no_bar&amp;width=385&amp;height=120&amp;START_MAXIMIZED=FALSE&amp;creator=factset&amp;display_string=Audit"}</definedName>
    <definedName name="_5197__FDSAUDITLINK__" hidden="1">{"fdsup://Directions/FactSet Auditing Viewer?action=AUDIT_VALUE&amp;DB=129&amp;ID1=45920010&amp;VALUEID=01201&amp;SDATE=2008&amp;PERIODTYPE=ANN_STD&amp;window=popup_no_bar&amp;width=385&amp;height=120&amp;START_MAXIMIZED=FALSE&amp;creator=factset&amp;display_string=Audit"}</definedName>
    <definedName name="_5198__FDSAUDITLINK__" localSheetId="1" hidden="1">{"fdsup://Directions/FactSet Auditing Viewer?action=AUDIT_VALUE&amp;DB=129&amp;ID1=45920010&amp;VALUEID=01201&amp;SDATE=2007&amp;PERIODTYPE=ANN_STD&amp;window=popup_no_bar&amp;width=385&amp;height=120&amp;START_MAXIMIZED=FALSE&amp;creator=factset&amp;display_string=Audit"}</definedName>
    <definedName name="_5198__FDSAUDITLINK__" hidden="1">{"fdsup://Directions/FactSet Auditing Viewer?action=AUDIT_VALUE&amp;DB=129&amp;ID1=45920010&amp;VALUEID=01201&amp;SDATE=2007&amp;PERIODTYPE=ANN_STD&amp;window=popup_no_bar&amp;width=385&amp;height=120&amp;START_MAXIMIZED=FALSE&amp;creator=factset&amp;display_string=Audit"}</definedName>
    <definedName name="_5199__FDSAUDITLINK__" localSheetId="1" hidden="1">{"fdsup://Directions/FactSet Auditing Viewer?action=AUDIT_VALUE&amp;DB=129&amp;ID1=45920010&amp;VALUEID=01201&amp;SDATE=2006&amp;PERIODTYPE=ANN_STD&amp;window=popup_no_bar&amp;width=385&amp;height=120&amp;START_MAXIMIZED=FALSE&amp;creator=factset&amp;display_string=Audit"}</definedName>
    <definedName name="_5199__FDSAUDITLINK__" hidden="1">{"fdsup://Directions/FactSet Auditing Viewer?action=AUDIT_VALUE&amp;DB=129&amp;ID1=45920010&amp;VALUEID=01201&amp;SDATE=2006&amp;PERIODTYPE=ANN_STD&amp;window=popup_no_bar&amp;width=385&amp;height=120&amp;START_MAXIMIZED=FALSE&amp;creator=factset&amp;display_string=Audit"}</definedName>
    <definedName name="_52__FDSAUDITLINK__" localSheetId="1"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__FDSAUDITLINK__" hidden="1">{"fdsup://directions/FAT Viewer?action=UPDATE&amp;creator=factset&amp;DYN_ARGS=TRUE&amp;DOC_NAME=FAT:FQL_AUDITING_CLIENT_TEMPLATE.FAT&amp;display_string=Audit&amp;VAR:KEY=GRIVODUVAB&amp;VAR:QUERY=RkZfSU5UX0VYUF9ORVQoQU5OLC0xQVkp&amp;WINDOW=FIRST_POPUP&amp;HEIGHT=450&amp;WIDTH=450&amp;START_MAXIMI","ZED=FALSE&amp;VAR:CALENDAR=FIVEDAY&amp;VAR:SYMBOL=610392&amp;VAR:INDEX=0"}</definedName>
    <definedName name="_520__FDSAUDITLINK__" localSheetId="1"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__FDSAUDITLINK__" hidden="1">{"fdsup://directions/FAT Viewer?action=UPDATE&amp;creator=factset&amp;DYN_ARGS=TRUE&amp;DOC_NAME=FAT:FQL_AUDITING_CLIENT_TEMPLATE.FAT&amp;display_string=Audit&amp;VAR:KEY=YPKBIJSROX&amp;VAR:QUERY=RkZfVVRfTkVUX0lOQyhBTk4sLTVZLDBZLFksLFVTRCk=&amp;WINDOW=FIRST_POPUP&amp;HEIGHT=450&amp;WIDTH=450&amp;","START_MAXIMIZED=FALSE&amp;VAR:CALENDAR=FIVEDAY&amp;VAR:SYMBOL=96822320&amp;VAR:INDEX=0"}</definedName>
    <definedName name="_5200__FDSAUDITLINK__" localSheetId="1" hidden="1">{"fdsup://Directions/FactSet Auditing Viewer?action=AUDIT_VALUE&amp;DB=129&amp;ID1=45920010&amp;VALUEID=01201&amp;SDATE=2005&amp;PERIODTYPE=ANN_STD&amp;window=popup_no_bar&amp;width=385&amp;height=120&amp;START_MAXIMIZED=FALSE&amp;creator=factset&amp;display_string=Audit"}</definedName>
    <definedName name="_5200__FDSAUDITLINK__" hidden="1">{"fdsup://Directions/FactSet Auditing Viewer?action=AUDIT_VALUE&amp;DB=129&amp;ID1=45920010&amp;VALUEID=01201&amp;SDATE=2005&amp;PERIODTYPE=ANN_STD&amp;window=popup_no_bar&amp;width=385&amp;height=120&amp;START_MAXIMIZED=FALSE&amp;creator=factset&amp;display_string=Audit"}</definedName>
    <definedName name="_5201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1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5"}</definedName>
    <definedName name="_5202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2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4"}</definedName>
    <definedName name="_5203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3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3"}</definedName>
    <definedName name="_5204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4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2"}</definedName>
    <definedName name="_5205__FDSAUDITLINK__" localSheetId="1"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5__FDSAUDITLINK__" hidden="1">{"fdsup://directions/FAT Viewer?action=UPDATE&amp;creator=factset&amp;DYN_ARGS=TRUE&amp;DOC_NAME=FAT:FQL_AUDITING_CLIENT_TEMPLATE.FAT&amp;display_string=Audit&amp;VAR:KEY=FURAVIJSXK&amp;VAR:QUERY=RkZfQ09HUygnUVRSJywtNVEsMFEsJ1FVQVJURVJMWScsLCdVU0QnKQ==&amp;WINDOW=FIRST_POPUP&amp;HEIGHT=45","0&amp;WIDTH=450&amp;START_MAXIMIZED=FALSE&amp;VAR:CALENDAR=FIVEDAY&amp;VAR:SYMBOL=IBM&amp;VAR:INDEX=1"}</definedName>
    <definedName name="_5206__FDSAUDITLINK__" localSheetId="1" hidden="1">{"fdsup://Directions/FactSet Auditing Viewer?action=AUDIT_VALUE&amp;DB=129&amp;ID1=45920010&amp;VALUEID=01001&amp;SDATE=200904&amp;PERIODTYPE=QTR_STD&amp;window=popup_no_bar&amp;width=385&amp;height=120&amp;START_MAXIMIZED=FALSE&amp;creator=factset&amp;display_string=Audit"}</definedName>
    <definedName name="_5206__FDSAUDITLINK__" hidden="1">{"fdsup://Directions/FactSet Auditing Viewer?action=AUDIT_VALUE&amp;DB=129&amp;ID1=45920010&amp;VALUEID=01001&amp;SDATE=200904&amp;PERIODTYPE=QTR_STD&amp;window=popup_no_bar&amp;width=385&amp;height=120&amp;START_MAXIMIZED=FALSE&amp;creator=factset&amp;display_string=Audit"}</definedName>
    <definedName name="_5207__FDSAUDITLINK__" localSheetId="1" hidden="1">{"fdsup://Directions/FactSet Auditing Viewer?action=AUDIT_VALUE&amp;DB=129&amp;ID1=45920010&amp;VALUEID=01001&amp;SDATE=200903&amp;PERIODTYPE=QTR_STD&amp;window=popup_no_bar&amp;width=385&amp;height=120&amp;START_MAXIMIZED=FALSE&amp;creator=factset&amp;display_string=Audit"}</definedName>
    <definedName name="_5207__FDSAUDITLINK__" hidden="1">{"fdsup://Directions/FactSet Auditing Viewer?action=AUDIT_VALUE&amp;DB=129&amp;ID1=45920010&amp;VALUEID=01001&amp;SDATE=200903&amp;PERIODTYPE=QTR_STD&amp;window=popup_no_bar&amp;width=385&amp;height=120&amp;START_MAXIMIZED=FALSE&amp;creator=factset&amp;display_string=Audit"}</definedName>
    <definedName name="_5208__FDSAUDITLINK__" localSheetId="1" hidden="1">{"fdsup://Directions/FactSet Auditing Viewer?action=AUDIT_VALUE&amp;DB=129&amp;ID1=45920010&amp;VALUEID=01001&amp;SDATE=200902&amp;PERIODTYPE=QTR_STD&amp;window=popup_no_bar&amp;width=385&amp;height=120&amp;START_MAXIMIZED=FALSE&amp;creator=factset&amp;display_string=Audit"}</definedName>
    <definedName name="_5208__FDSAUDITLINK__" hidden="1">{"fdsup://Directions/FactSet Auditing Viewer?action=AUDIT_VALUE&amp;DB=129&amp;ID1=45920010&amp;VALUEID=01001&amp;SDATE=200902&amp;PERIODTYPE=QTR_STD&amp;window=popup_no_bar&amp;width=385&amp;height=120&amp;START_MAXIMIZED=FALSE&amp;creator=factset&amp;display_string=Audit"}</definedName>
    <definedName name="_5209__FDSAUDITLINK__" localSheetId="1" hidden="1">{"fdsup://Directions/FactSet Auditing Viewer?action=AUDIT_VALUE&amp;DB=129&amp;ID1=45920010&amp;VALUEID=01001&amp;SDATE=200901&amp;PERIODTYPE=QTR_STD&amp;window=popup_no_bar&amp;width=385&amp;height=120&amp;START_MAXIMIZED=FALSE&amp;creator=factset&amp;display_string=Audit"}</definedName>
    <definedName name="_5209__FDSAUDITLINK__" hidden="1">{"fdsup://Directions/FactSet Auditing Viewer?action=AUDIT_VALUE&amp;DB=129&amp;ID1=45920010&amp;VALUEID=01001&amp;SDATE=200901&amp;PERIODTYPE=QTR_STD&amp;window=popup_no_bar&amp;width=385&amp;height=120&amp;START_MAXIMIZED=FALSE&amp;creator=factset&amp;display_string=Audit"}</definedName>
    <definedName name="_521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5"}</definedName>
    <definedName name="_5210__FDSAUDITLINK__" localSheetId="1" hidden="1">{"fdsup://Directions/FactSet Auditing Viewer?action=AUDIT_VALUE&amp;DB=129&amp;ID1=45920010&amp;VALUEID=01001&amp;SDATE=200804&amp;PERIODTYPE=QTR_STD&amp;window=popup_no_bar&amp;width=385&amp;height=120&amp;START_MAXIMIZED=FALSE&amp;creator=factset&amp;display_string=Audit"}</definedName>
    <definedName name="_5210__FDSAUDITLINK__" hidden="1">{"fdsup://Directions/FactSet Auditing Viewer?action=AUDIT_VALUE&amp;DB=129&amp;ID1=45920010&amp;VALUEID=01001&amp;SDATE=200804&amp;PERIODTYPE=QTR_STD&amp;window=popup_no_bar&amp;width=385&amp;height=120&amp;START_MAXIMIZED=FALSE&amp;creator=factset&amp;display_string=Audit"}</definedName>
    <definedName name="_5211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1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5"}</definedName>
    <definedName name="_5212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2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4"}</definedName>
    <definedName name="_5213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3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3"}</definedName>
    <definedName name="_5214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4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2"}</definedName>
    <definedName name="_5215__FDSAUDITLINK__" localSheetId="1"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5__FDSAUDITLINK__" hidden="1">{"fdsup://directions/FAT Viewer?action=UPDATE&amp;creator=factset&amp;DYN_ARGS=TRUE&amp;DOC_NAME=FAT:FQL_AUDITING_CLIENT_TEMPLATE.FAT&amp;display_string=Audit&amp;VAR:KEY=VUVQHGHCBM&amp;VAR:QUERY=RkZfQ09HUygnQU5OJywtNVksMFksJ1lFQVJMWScsLCdVU0QnKQ==&amp;WINDOW=FIRST_POPUP&amp;HEIGHT=450&amp;WI","DTH=450&amp;START_MAXIMIZED=FALSE&amp;VAR:CALENDAR=FIVEDAY&amp;VAR:SYMBOL=IBM&amp;VAR:INDEX=1"}</definedName>
    <definedName name="_5216__FDSAUDITLINK__" localSheetId="1" hidden="1">{"fdsup://Directions/FactSet Auditing Viewer?action=AUDIT_VALUE&amp;DB=129&amp;ID1=45920010&amp;VALUEID=01001&amp;SDATE=2009&amp;PERIODTYPE=ANN_STD&amp;window=popup_no_bar&amp;width=385&amp;height=120&amp;START_MAXIMIZED=FALSE&amp;creator=factset&amp;display_string=Audit"}</definedName>
    <definedName name="_5216__FDSAUDITLINK__" hidden="1">{"fdsup://Directions/FactSet Auditing Viewer?action=AUDIT_VALUE&amp;DB=129&amp;ID1=45920010&amp;VALUEID=01001&amp;SDATE=2009&amp;PERIODTYPE=ANN_STD&amp;window=popup_no_bar&amp;width=385&amp;height=120&amp;START_MAXIMIZED=FALSE&amp;creator=factset&amp;display_string=Audit"}</definedName>
    <definedName name="_5217__FDSAUDITLINK__" localSheetId="1" hidden="1">{"fdsup://Directions/FactSet Auditing Viewer?action=AUDIT_VALUE&amp;DB=129&amp;ID1=45920010&amp;VALUEID=01001&amp;SDATE=2008&amp;PERIODTYPE=ANN_STD&amp;window=popup_no_bar&amp;width=385&amp;height=120&amp;START_MAXIMIZED=FALSE&amp;creator=factset&amp;display_string=Audit"}</definedName>
    <definedName name="_5217__FDSAUDITLINK__" hidden="1">{"fdsup://Directions/FactSet Auditing Viewer?action=AUDIT_VALUE&amp;DB=129&amp;ID1=45920010&amp;VALUEID=01001&amp;SDATE=2008&amp;PERIODTYPE=ANN_STD&amp;window=popup_no_bar&amp;width=385&amp;height=120&amp;START_MAXIMIZED=FALSE&amp;creator=factset&amp;display_string=Audit"}</definedName>
    <definedName name="_5218__FDSAUDITLINK__" localSheetId="1" hidden="1">{"fdsup://Directions/FactSet Auditing Viewer?action=AUDIT_VALUE&amp;DB=129&amp;ID1=45920010&amp;VALUEID=01001&amp;SDATE=2007&amp;PERIODTYPE=ANN_STD&amp;window=popup_no_bar&amp;width=385&amp;height=120&amp;START_MAXIMIZED=FALSE&amp;creator=factset&amp;display_string=Audit"}</definedName>
    <definedName name="_5218__FDSAUDITLINK__" hidden="1">{"fdsup://Directions/FactSet Auditing Viewer?action=AUDIT_VALUE&amp;DB=129&amp;ID1=45920010&amp;VALUEID=01001&amp;SDATE=2007&amp;PERIODTYPE=ANN_STD&amp;window=popup_no_bar&amp;width=385&amp;height=120&amp;START_MAXIMIZED=FALSE&amp;creator=factset&amp;display_string=Audit"}</definedName>
    <definedName name="_5219__FDSAUDITLINK__" localSheetId="1" hidden="1">{"fdsup://Directions/FactSet Auditing Viewer?action=AUDIT_VALUE&amp;DB=129&amp;ID1=45920010&amp;VALUEID=01001&amp;SDATE=2006&amp;PERIODTYPE=ANN_STD&amp;window=popup_no_bar&amp;width=385&amp;height=120&amp;START_MAXIMIZED=FALSE&amp;creator=factset&amp;display_string=Audit"}</definedName>
    <definedName name="_5219__FDSAUDITLINK__" hidden="1">{"fdsup://Directions/FactSet Auditing Viewer?action=AUDIT_VALUE&amp;DB=129&amp;ID1=45920010&amp;VALUEID=01001&amp;SDATE=2006&amp;PERIODTYPE=ANN_STD&amp;window=popup_no_bar&amp;width=385&amp;height=120&amp;START_MAXIMIZED=FALSE&amp;creator=factset&amp;display_string=Audit"}</definedName>
    <definedName name="_522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4"}</definedName>
    <definedName name="_5220__FDSAUDITLINK__" localSheetId="1" hidden="1">{"fdsup://Directions/FactSet Auditing Viewer?action=AUDIT_VALUE&amp;DB=129&amp;ID1=45920010&amp;VALUEID=01001&amp;SDATE=2005&amp;PERIODTYPE=ANN_STD&amp;window=popup_no_bar&amp;width=385&amp;height=120&amp;START_MAXIMIZED=FALSE&amp;creator=factset&amp;display_string=Audit"}</definedName>
    <definedName name="_5220__FDSAUDITLINK__" hidden="1">{"fdsup://Directions/FactSet Auditing Viewer?action=AUDIT_VALUE&amp;DB=129&amp;ID1=45920010&amp;VALUEID=01001&amp;SDATE=2005&amp;PERIODTYPE=ANN_STD&amp;window=popup_no_bar&amp;width=385&amp;height=120&amp;START_MAXIMIZED=FALSE&amp;creator=factset&amp;display_string=Audit"}</definedName>
    <definedName name="_523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3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3"}</definedName>
    <definedName name="_524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4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2"}</definedName>
    <definedName name="_525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5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1"}</definedName>
    <definedName name="_526__FDSAUDITLINK__" localSheetId="1"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6__FDSAUDITLINK__" hidden="1">{"fdsup://directions/FAT Viewer?action=UPDATE&amp;creator=factset&amp;DYN_ARGS=TRUE&amp;DOC_NAME=FAT:FQL_AUDITING_CLIENT_TEMPLATE.FAT&amp;display_string=Audit&amp;VAR:KEY=CVGLSPMHGB&amp;VAR:QUERY=RkZfRVBTX0RJTChBTk4sLTVZLDBZLFksLCdSMScsVVNEKQ==&amp;WINDOW=FIRST_POPUP&amp;HEIGHT=450&amp;WIDTH=","450&amp;START_MAXIMIZED=FALSE&amp;VAR:CALENDAR=FIVEDAY&amp;VAR:SYMBOL=96822320&amp;VAR:INDEX=0"}</definedName>
    <definedName name="_527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527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528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528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529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529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53__FDSAUDITLINK__" localSheetId="1"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__FDSAUDITLINK__" hidden="1">{"fdsup://directions/FAT Viewer?action=UPDATE&amp;creator=factset&amp;DYN_ARGS=TRUE&amp;DOC_NAME=FAT:FQL_AUDITING_CLIENT_TEMPLATE.FAT&amp;display_string=Audit&amp;VAR:KEY=ANOROXQDYD&amp;VAR:QUERY=RkZfSU5UX0VYUF9ORVQoQU5OLC0yQVkp&amp;WINDOW=FIRST_POPUP&amp;HEIGHT=450&amp;WIDTH=450&amp;START_MAXIMI","ZED=FALSE&amp;VAR:CALENDAR=FIVEDAY&amp;VAR:SYMBOL=610392&amp;VAR:INDEX=0"}</definedName>
    <definedName name="_530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530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531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531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532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532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533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533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534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534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535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535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536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536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537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537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538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538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539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539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54__FDSAUDITLINK__" localSheetId="1"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__FDSAUDITLINK__" hidden="1">{"fdsup://directions/FAT Viewer?action=UPDATE&amp;creator=factset&amp;DYN_ARGS=TRUE&amp;DOC_NAME=FAT:FQL_AUDITING_CLIENT_TEMPLATE.FAT&amp;display_string=Audit&amp;VAR:KEY=INYXYJIPEV&amp;VAR:QUERY=RkZfSU5UX0VYUF9ORVQoQU5OKQ==&amp;WINDOW=FIRST_POPUP&amp;HEIGHT=450&amp;WIDTH=450&amp;START_MAXIMIZED=","FALSE&amp;VAR:CALENDAR=FIVEDAY&amp;VAR:SYMBOL=656320&amp;VAR:INDEX=0"}</definedName>
    <definedName name="_540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540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541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541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542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2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5"}</definedName>
    <definedName name="_543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3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4"}</definedName>
    <definedName name="_544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4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3"}</definedName>
    <definedName name="_545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5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2"}</definedName>
    <definedName name="_546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6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1"}</definedName>
    <definedName name="_547__FDSAUDITLINK__" localSheetId="1"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7__FDSAUDITLINK__" hidden="1">{"fdsup://directions/FAT Viewer?action=UPDATE&amp;creator=factset&amp;DYN_ARGS=TRUE&amp;DOC_NAME=FAT:FQL_AUDITING_CLIENT_TEMPLATE.FAT&amp;display_string=Audit&amp;VAR:KEY=ABWTSFODOF&amp;VAR:QUERY=RkZfSU5UX0VYUF9ORVQoQU5OLC01WSwwWSxZLCxVU0Qp&amp;WINDOW=FIRST_POPUP&amp;HEIGHT=450&amp;WIDTH=450&amp;","START_MAXIMIZED=FALSE&amp;VAR:CALENDAR=FIVEDAY&amp;VAR:SYMBOL=96822320&amp;VAR:INDEX=0"}</definedName>
    <definedName name="_548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8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5"}</definedName>
    <definedName name="_549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49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4"}</definedName>
    <definedName name="_55__FDSAUDITLINK__" localSheetId="1"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__FDSAUDITLINK__" hidden="1">{"fdsup://directions/FAT Viewer?action=UPDATE&amp;creator=factset&amp;DYN_ARGS=TRUE&amp;DOC_NAME=FAT:FQL_AUDITING_CLIENT_TEMPLATE.FAT&amp;display_string=Audit&amp;VAR:KEY=UNSBMVWPMX&amp;VAR:QUERY=RkZfSU5UX0VYUF9ORVQoQU5OLC0xQVkp&amp;WINDOW=FIRST_POPUP&amp;HEIGHT=450&amp;WIDTH=450&amp;START_MAXIMI","ZED=FALSE&amp;VAR:CALENDAR=FIVEDAY&amp;VAR:SYMBOL=656320&amp;VAR:INDEX=0"}</definedName>
    <definedName name="_550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0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3"}</definedName>
    <definedName name="_551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1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2"}</definedName>
    <definedName name="_552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2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1"}</definedName>
    <definedName name="_553__FDSAUDITLINK__" localSheetId="1"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3__FDSAUDITLINK__" hidden="1">{"fdsup://directions/FAT Viewer?action=UPDATE&amp;creator=factset&amp;DYN_ARGS=TRUE&amp;DOC_NAME=FAT:FQL_AUDITING_CLIENT_TEMPLATE.FAT&amp;display_string=Audit&amp;VAR:KEY=IBYXEDYRCP&amp;VAR:QUERY=RkZfRUJJVChBTk4sLTVZLDBZLFksLFVTRCk=&amp;WINDOW=FIRST_POPUP&amp;HEIGHT=450&amp;WIDTH=450&amp;START_MA","XIMIZED=FALSE&amp;VAR:CALENDAR=FIVEDAY&amp;VAR:SYMBOL=96822320&amp;VAR:INDEX=0"}</definedName>
    <definedName name="_554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554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555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555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556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556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557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557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558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558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559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59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5"}</definedName>
    <definedName name="_56__FDSAUDITLINK__" localSheetId="1"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__FDSAUDITLINK__" hidden="1">{"fdsup://directions/FAT Viewer?action=UPDATE&amp;creator=factset&amp;DYN_ARGS=TRUE&amp;DOC_NAME=FAT:FQL_AUDITING_CLIENT_TEMPLATE.FAT&amp;display_string=Audit&amp;VAR:KEY=IRGRCNQPWV&amp;VAR:QUERY=RkZfSU5UX0VYUF9ORVQoQU5OLC0yQVkp&amp;WINDOW=FIRST_POPUP&amp;HEIGHT=450&amp;WIDTH=450&amp;START_MAXIMI","ZED=FALSE&amp;VAR:CALENDAR=FIVEDAY&amp;VAR:SYMBOL=656320&amp;VAR:INDEX=0"}</definedName>
    <definedName name="_560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0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4"}</definedName>
    <definedName name="_561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1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3"}</definedName>
    <definedName name="_562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2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2"}</definedName>
    <definedName name="_563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3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1"}</definedName>
    <definedName name="_564__FDSAUDITLINK__" localSheetId="1"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4__FDSAUDITLINK__" hidden="1">{"fdsup://directions/FAT Viewer?action=UPDATE&amp;creator=factset&amp;DYN_ARGS=TRUE&amp;DOC_NAME=FAT:FQL_AUDITING_CLIENT_TEMPLATE.FAT&amp;display_string=Audit&amp;VAR:KEY=QVKVWRYPGP&amp;VAR:QUERY=RkZfRUJJVERBKEFOTiwtNVksMFksWSwsVVNEKQ==&amp;WINDOW=FIRST_POPUP&amp;HEIGHT=450&amp;WIDTH=450&amp;STAR","T_MAXIMIZED=FALSE&amp;VAR:CALENDAR=FIVEDAY&amp;VAR:SYMBOL=96822320&amp;VAR:INDEX=0"}</definedName>
    <definedName name="_565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5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5"}</definedName>
    <definedName name="_566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6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4"}</definedName>
    <definedName name="_567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7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3"}</definedName>
    <definedName name="_568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8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2"}</definedName>
    <definedName name="_569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69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1"}</definedName>
    <definedName name="_57__FDSAUDITLINK__" localSheetId="1"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_FDSAUDITLINK__" hidden="1">{"fdsup://directions/FAT Viewer?action=UPDATE&amp;creator=factset&amp;DYN_ARGS=TRUE&amp;DOC_NAME=FAT:FQL_AUDITING_CLIENT_TEMPLATE.FAT&amp;display_string=Audit&amp;VAR:KEY=ILIHILQPEH&amp;VAR:QUERY=RkZfSU5UX0VYUF9ORVQoQU5OKQ==&amp;WINDOW=FIRST_POPUP&amp;HEIGHT=450&amp;WIDTH=450&amp;START_MAXIMIZED=","FALSE&amp;VAR:CALENDAR=FIVEDAY&amp;VAR:SYMBOL=B0MSYM&amp;VAR:INDEX=0"}</definedName>
    <definedName name="_57_0_0_K" hidden="1">[22]useless!#REF!</definedName>
    <definedName name="_570__FDSAUDITLINK__" localSheetId="1"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0__FDSAUDITLINK__" hidden="1">{"fdsup://directions/FAT Viewer?action=UPDATE&amp;creator=factset&amp;DYN_ARGS=TRUE&amp;DOC_NAME=FAT:FQL_AUDITING_CLIENT_TEMPLATE.FAT&amp;display_string=Audit&amp;VAR:KEY=CHWNGBORIN&amp;VAR:QUERY=RkZfTk9OX09QRVJfSU5DKEFOTiwtNVksMFksWSwsVVNEKQ==&amp;WINDOW=FIRST_POPUP&amp;HEIGHT=450&amp;WIDTH=","450&amp;START_MAXIMIZED=FALSE&amp;VAR:CALENDAR=FIVEDAY&amp;VAR:SYMBOL=96822320&amp;VAR:INDEX=0"}</definedName>
    <definedName name="_571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1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5"}</definedName>
    <definedName name="_572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2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4"}</definedName>
    <definedName name="_573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3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3"}</definedName>
    <definedName name="_574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4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2"}</definedName>
    <definedName name="_575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5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1"}</definedName>
    <definedName name="_576__FDSAUDITLINK__" localSheetId="1"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6__FDSAUDITLINK__" hidden="1">{"fdsup://directions/FAT Viewer?action=UPDATE&amp;creator=factset&amp;DYN_ARGS=TRUE&amp;DOC_NAME=FAT:FQL_AUDITING_CLIENT_TEMPLATE.FAT&amp;display_string=Audit&amp;VAR:KEY=ONYTCBYPAV&amp;VAR:QUERY=RkZfU0dBKEFOTiwtNVksMFksWSwsVVNEKQ==&amp;WINDOW=FIRST_POPUP&amp;HEIGHT=450&amp;WIDTH=450&amp;START_MA","XIMIZED=FALSE&amp;VAR:CALENDAR=FIVEDAY&amp;VAR:SYMBOL=96822320&amp;VAR:INDEX=0"}</definedName>
    <definedName name="_577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7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5"}</definedName>
    <definedName name="_578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8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4"}</definedName>
    <definedName name="_579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79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3"}</definedName>
    <definedName name="_58__FDSAUDITLINK__" localSheetId="1"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_FDSAUDITLINK__" hidden="1">{"fdsup://directions/FAT Viewer?action=UPDATE&amp;creator=factset&amp;DYN_ARGS=TRUE&amp;DOC_NAME=FAT:FQL_AUDITING_CLIENT_TEMPLATE.FAT&amp;display_string=Audit&amp;VAR:KEY=WBKHSXEZQR&amp;VAR:QUERY=RkZfSU5UX0VYUF9ORVQoQU5OLC0xQVkp&amp;WINDOW=FIRST_POPUP&amp;HEIGHT=450&amp;WIDTH=450&amp;START_MAXIMI","ZED=FALSE&amp;VAR:CALENDAR=FIVEDAY&amp;VAR:SYMBOL=B0MSYM&amp;VAR:INDEX=0"}</definedName>
    <definedName name="_58_0_0_S" hidden="1">[22]useless!#REF!</definedName>
    <definedName name="_580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0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2"}</definedName>
    <definedName name="_581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1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1"}</definedName>
    <definedName name="_582__FDSAUDITLINK__" localSheetId="1"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2__FDSAUDITLINK__" hidden="1">{"fdsup://directions/FAT Viewer?action=UPDATE&amp;creator=factset&amp;DYN_ARGS=TRUE&amp;DOC_NAME=FAT:FQL_AUDITING_CLIENT_TEMPLATE.FAT&amp;display_string=Audit&amp;VAR:KEY=AFCHMRWNER&amp;VAR:QUERY=RkZfR1JPU1NfSU5DKEFOTiwtNVksMFksWSwsVVNEKQ==&amp;WINDOW=FIRST_POPUP&amp;HEIGHT=450&amp;WIDTH=450&amp;","START_MAXIMIZED=FALSE&amp;VAR:CALENDAR=FIVEDAY&amp;VAR:SYMBOL=96822320&amp;VAR:INDEX=0"}</definedName>
    <definedName name="_583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3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5"}</definedName>
    <definedName name="_584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4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4"}</definedName>
    <definedName name="_585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5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3"}</definedName>
    <definedName name="_586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6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2"}</definedName>
    <definedName name="_587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7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1"}</definedName>
    <definedName name="_588__FDSAUDITLINK__" localSheetId="1"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8__FDSAUDITLINK__" hidden="1">{"fdsup://directions/FAT Viewer?action=UPDATE&amp;creator=factset&amp;DYN_ARGS=TRUE&amp;DOC_NAME=FAT:FQL_AUDITING_CLIENT_TEMPLATE.FAT&amp;display_string=Audit&amp;VAR:KEY=SZEVWBYNMJ&amp;VAR:QUERY=RkZfQ09HUyhBTk4sLTVZLDBZLFksLFVTRCk=&amp;WINDOW=FIRST_POPUP&amp;HEIGHT=450&amp;WIDTH=450&amp;START_MA","XIMIZED=FALSE&amp;VAR:CALENDAR=FIVEDAY&amp;VAR:SYMBOL=96822320&amp;VAR:INDEX=0"}</definedName>
    <definedName name="_58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58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59__FDSAUDITLINK__" localSheetId="1"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__FDSAUDITLINK__" hidden="1">{"fdsup://directions/FAT Viewer?action=UPDATE&amp;creator=factset&amp;DYN_ARGS=TRUE&amp;DOC_NAME=FAT:FQL_AUDITING_CLIENT_TEMPLATE.FAT&amp;display_string=Audit&amp;VAR:KEY=KNYZOXGHUL&amp;VAR:QUERY=RkZfSU5UX0VYUF9ORVQoQU5OLC0yQVkp&amp;WINDOW=FIRST_POPUP&amp;HEIGHT=450&amp;WIDTH=450&amp;START_MAXIMI","ZED=FALSE&amp;VAR:CALENDAR=FIVEDAY&amp;VAR:SYMBOL=B0MSYM&amp;VAR:INDEX=0"}</definedName>
    <definedName name="_590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590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591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591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592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592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593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593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594__FDSAUDITLINK__" localSheetId="1" hidden="1">{"fdsup://Directions/FactSet Auditing Viewer?action=AUDIT_VALUE&amp;DB=129&amp;ID1=96822320&amp;VALUEID=02101&amp;SDATE=2009&amp;PERIODTYPE=ANN_STD&amp;window=popup_no_bar&amp;width=385&amp;height=120&amp;START_MAXIMIZED=FALSE&amp;creator=factset&amp;display_string=Audit"}</definedName>
    <definedName name="_594__FDSAUDITLINK__" hidden="1">{"fdsup://Directions/FactSet Auditing Viewer?action=AUDIT_VALUE&amp;DB=129&amp;ID1=96822320&amp;VALUEID=02101&amp;SDATE=2009&amp;PERIODTYPE=ANN_STD&amp;window=popup_no_bar&amp;width=385&amp;height=120&amp;START_MAXIMIZED=FALSE&amp;creator=factset&amp;display_string=Audit"}</definedName>
    <definedName name="_595__FDSAUDITLINK__" localSheetId="1" hidden="1">{"fdsup://Directions/FactSet Auditing Viewer?action=AUDIT_VALUE&amp;DB=129&amp;ID1=96822320&amp;VALUEID=02101&amp;SDATE=2008&amp;PERIODTYPE=ANN_STD&amp;window=popup_no_bar&amp;width=385&amp;height=120&amp;START_MAXIMIZED=FALSE&amp;creator=factset&amp;display_string=Audit"}</definedName>
    <definedName name="_595__FDSAUDITLINK__" hidden="1">{"fdsup://Directions/FactSet Auditing Viewer?action=AUDIT_VALUE&amp;DB=129&amp;ID1=96822320&amp;VALUEID=02101&amp;SDATE=2008&amp;PERIODTYPE=ANN_STD&amp;window=popup_no_bar&amp;width=385&amp;height=120&amp;START_MAXIMIZED=FALSE&amp;creator=factset&amp;display_string=Audit"}</definedName>
    <definedName name="_596__FDSAUDITLINK__" localSheetId="1" hidden="1">{"fdsup://Directions/FactSet Auditing Viewer?action=AUDIT_VALUE&amp;DB=129&amp;ID1=96822320&amp;VALUEID=02101&amp;SDATE=2007&amp;PERIODTYPE=ANN_STD&amp;window=popup_no_bar&amp;width=385&amp;height=120&amp;START_MAXIMIZED=FALSE&amp;creator=factset&amp;display_string=Audit"}</definedName>
    <definedName name="_596__FDSAUDITLINK__" hidden="1">{"fdsup://Directions/FactSet Auditing Viewer?action=AUDIT_VALUE&amp;DB=129&amp;ID1=96822320&amp;VALUEID=02101&amp;SDATE=2007&amp;PERIODTYPE=ANN_STD&amp;window=popup_no_bar&amp;width=385&amp;height=120&amp;START_MAXIMIZED=FALSE&amp;creator=factset&amp;display_string=Audit"}</definedName>
    <definedName name="_597__FDSAUDITLINK__" localSheetId="1" hidden="1">{"fdsup://Directions/FactSet Auditing Viewer?action=AUDIT_VALUE&amp;DB=129&amp;ID1=96822320&amp;VALUEID=02101&amp;SDATE=2006&amp;PERIODTYPE=ANN_STD&amp;window=popup_no_bar&amp;width=385&amp;height=120&amp;START_MAXIMIZED=FALSE&amp;creator=factset&amp;display_string=Audit"}</definedName>
    <definedName name="_597__FDSAUDITLINK__" hidden="1">{"fdsup://Directions/FactSet Auditing Viewer?action=AUDIT_VALUE&amp;DB=129&amp;ID1=96822320&amp;VALUEID=02101&amp;SDATE=2006&amp;PERIODTYPE=ANN_STD&amp;window=popup_no_bar&amp;width=385&amp;height=120&amp;START_MAXIMIZED=FALSE&amp;creator=factset&amp;display_string=Audit"}</definedName>
    <definedName name="_598__FDSAUDITLINK__" localSheetId="1" hidden="1">{"fdsup://Directions/FactSet Auditing Viewer?action=AUDIT_VALUE&amp;DB=129&amp;ID1=96822320&amp;VALUEID=02101&amp;SDATE=2005&amp;PERIODTYPE=ANN_STD&amp;window=popup_no_bar&amp;width=385&amp;height=120&amp;START_MAXIMIZED=FALSE&amp;creator=factset&amp;display_string=Audit"}</definedName>
    <definedName name="_598__FDSAUDITLINK__" hidden="1">{"fdsup://Directions/FactSet Auditing Viewer?action=AUDIT_VALUE&amp;DB=129&amp;ID1=96822320&amp;VALUEID=02101&amp;SDATE=2005&amp;PERIODTYPE=ANN_STD&amp;window=popup_no_bar&amp;width=385&amp;height=120&amp;START_MAXIMIZED=FALSE&amp;creator=factset&amp;display_string=Audit"}</definedName>
    <definedName name="_599__FDSAUDITLINK__" localSheetId="1" hidden="1">{"fdsup://Directions/FactSet Auditing Viewer?action=AUDIT_VALUE&amp;DB=129&amp;ID1=96822320&amp;VALUEID=02101&amp;SDATE=2004&amp;PERIODTYPE=ANN_STD&amp;window=popup_no_bar&amp;width=385&amp;height=120&amp;START_MAXIMIZED=FALSE&amp;creator=factset&amp;display_string=Audit"}</definedName>
    <definedName name="_599__FDSAUDITLINK__" hidden="1">{"fdsup://Directions/FactSet Auditing Viewer?action=AUDIT_VALUE&amp;DB=129&amp;ID1=96822320&amp;VALUEID=02101&amp;SDATE=2004&amp;PERIODTYPE=ANN_STD&amp;window=popup_no_bar&amp;width=385&amp;height=120&amp;START_MAXIMIZED=FALSE&amp;creator=factset&amp;display_string=Audit"}</definedName>
    <definedName name="_6__FDSAUDITLINK__" localSheetId="1"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__FDSAUDITLINK__" hidden="1">{"fdsup://directions/FAT Viewer?action=UPDATE&amp;creator=factset&amp;DYN_ARGS=TRUE&amp;DOC_NAME=FAT:FQL_AUDITING_CLIENT_TEMPLATE.FAT&amp;display_string=Audit&amp;VAR:KEY=JYLOROZAZK&amp;VAR:QUERY=RkZfSU5UX0VYUF9ORVQoQU5OLC0yQVkp&amp;WINDOW=FIRST_POPUP&amp;HEIGHT=450&amp;WIDTH=450&amp;START_MAXIMI","ZED=FALSE&amp;VAR:CALENDAR=FIVEDAY&amp;VAR:SYMBOL=554197&amp;VAR:INDEX=0"}</definedName>
    <definedName name="_60__FDSAUDITLINK__" localSheetId="1"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__FDSAUDITLINK__" hidden="1">{"fdsup://directions/FAT Viewer?action=UPDATE&amp;creator=factset&amp;DYN_ARGS=TRUE&amp;DOC_NAME=FAT:FQL_AUDITING_CLIENT_TEMPLATE.FAT&amp;display_string=Audit&amp;VAR:KEY=WBIJUDWPAN&amp;VAR:QUERY=RkZfSU5UX0VYUF9ORVQoQU5OKQ==&amp;WINDOW=FIRST_POPUP&amp;HEIGHT=450&amp;WIDTH=450&amp;START_MAXIMIZED=","FALSE&amp;VAR:CALENDAR=FIVEDAY&amp;VAR:SYMBOL=400773&amp;VAR:INDEX=0"}</definedName>
    <definedName name="_600__FDSAUDITLINK__" localSheetId="1" hidden="1">{"fdsup://Directions/FactSet Auditing Viewer?action=AUDIT_VALUE&amp;DB=129&amp;ID1=96822320&amp;VALUEID=02051&amp;SDATE=2009&amp;PERIODTYPE=ANN_STD&amp;window=popup_no_bar&amp;width=385&amp;height=120&amp;START_MAXIMIZED=FALSE&amp;creator=factset&amp;display_string=Audit"}</definedName>
    <definedName name="_600__FDSAUDITLINK__" hidden="1">{"fdsup://Directions/FactSet Auditing Viewer?action=AUDIT_VALUE&amp;DB=129&amp;ID1=96822320&amp;VALUEID=02051&amp;SDATE=2009&amp;PERIODTYPE=ANN_STD&amp;window=popup_no_bar&amp;width=385&amp;height=120&amp;START_MAXIMIZED=FALSE&amp;creator=factset&amp;display_string=Audit"}</definedName>
    <definedName name="_601__FDSAUDITLINK__" localSheetId="1" hidden="1">{"fdsup://Directions/FactSet Auditing Viewer?action=AUDIT_VALUE&amp;DB=129&amp;ID1=96822320&amp;VALUEID=02051&amp;SDATE=2008&amp;PERIODTYPE=ANN_STD&amp;window=popup_no_bar&amp;width=385&amp;height=120&amp;START_MAXIMIZED=FALSE&amp;creator=factset&amp;display_string=Audit"}</definedName>
    <definedName name="_601__FDSAUDITLINK__" hidden="1">{"fdsup://Directions/FactSet Auditing Viewer?action=AUDIT_VALUE&amp;DB=129&amp;ID1=96822320&amp;VALUEID=02051&amp;SDATE=2008&amp;PERIODTYPE=ANN_STD&amp;window=popup_no_bar&amp;width=385&amp;height=120&amp;START_MAXIMIZED=FALSE&amp;creator=factset&amp;display_string=Audit"}</definedName>
    <definedName name="_602__FDSAUDITLINK__" localSheetId="1" hidden="1">{"fdsup://Directions/FactSet Auditing Viewer?action=AUDIT_VALUE&amp;DB=129&amp;ID1=96822320&amp;VALUEID=02051&amp;SDATE=2007&amp;PERIODTYPE=ANN_STD&amp;window=popup_no_bar&amp;width=385&amp;height=120&amp;START_MAXIMIZED=FALSE&amp;creator=factset&amp;display_string=Audit"}</definedName>
    <definedName name="_602__FDSAUDITLINK__" hidden="1">{"fdsup://Directions/FactSet Auditing Viewer?action=AUDIT_VALUE&amp;DB=129&amp;ID1=96822320&amp;VALUEID=02051&amp;SDATE=2007&amp;PERIODTYPE=ANN_STD&amp;window=popup_no_bar&amp;width=385&amp;height=120&amp;START_MAXIMIZED=FALSE&amp;creator=factset&amp;display_string=Audit"}</definedName>
    <definedName name="_603__FDSAUDITLINK__" localSheetId="1" hidden="1">{"fdsup://Directions/FactSet Auditing Viewer?action=AUDIT_VALUE&amp;DB=129&amp;ID1=96822320&amp;VALUEID=02051&amp;SDATE=2006&amp;PERIODTYPE=ANN_STD&amp;window=popup_no_bar&amp;width=385&amp;height=120&amp;START_MAXIMIZED=FALSE&amp;creator=factset&amp;display_string=Audit"}</definedName>
    <definedName name="_603__FDSAUDITLINK__" hidden="1">{"fdsup://Directions/FactSet Auditing Viewer?action=AUDIT_VALUE&amp;DB=129&amp;ID1=96822320&amp;VALUEID=02051&amp;SDATE=2006&amp;PERIODTYPE=ANN_STD&amp;window=popup_no_bar&amp;width=385&amp;height=120&amp;START_MAXIMIZED=FALSE&amp;creator=factset&amp;display_string=Audit"}</definedName>
    <definedName name="_604__FDSAUDITLINK__" localSheetId="1" hidden="1">{"fdsup://Directions/FactSet Auditing Viewer?action=AUDIT_VALUE&amp;DB=129&amp;ID1=96822320&amp;VALUEID=02051&amp;SDATE=2005&amp;PERIODTYPE=ANN_STD&amp;window=popup_no_bar&amp;width=385&amp;height=120&amp;START_MAXIMIZED=FALSE&amp;creator=factset&amp;display_string=Audit"}</definedName>
    <definedName name="_604__FDSAUDITLINK__" hidden="1">{"fdsup://Directions/FactSet Auditing Viewer?action=AUDIT_VALUE&amp;DB=129&amp;ID1=96822320&amp;VALUEID=02051&amp;SDATE=2005&amp;PERIODTYPE=ANN_STD&amp;window=popup_no_bar&amp;width=385&amp;height=120&amp;START_MAXIMIZED=FALSE&amp;creator=factset&amp;display_string=Audit"}</definedName>
    <definedName name="_605__FDSAUDITLINK__" localSheetId="1" hidden="1">{"fdsup://Directions/FactSet Auditing Viewer?action=AUDIT_VALUE&amp;DB=129&amp;ID1=96822320&amp;VALUEID=02051&amp;SDATE=2004&amp;PERIODTYPE=ANN_STD&amp;window=popup_no_bar&amp;width=385&amp;height=120&amp;START_MAXIMIZED=FALSE&amp;creator=factset&amp;display_string=Audit"}</definedName>
    <definedName name="_605__FDSAUDITLINK__" hidden="1">{"fdsup://Directions/FactSet Auditing Viewer?action=AUDIT_VALUE&amp;DB=129&amp;ID1=96822320&amp;VALUEID=02051&amp;SDATE=2004&amp;PERIODTYPE=ANN_STD&amp;window=popup_no_bar&amp;width=385&amp;height=120&amp;START_MAXIMIZED=FALSE&amp;creator=factset&amp;display_string=Audit"}</definedName>
    <definedName name="_606__FDSAUDITLINK__" localSheetId="1" hidden="1">{"fdsup://Directions/FactSet Auditing Viewer?action=AUDIT_VALUE&amp;DB=129&amp;ID1=96822320&amp;VALUEID=02001&amp;SDATE=2009&amp;PERIODTYPE=ANN_STD&amp;window=popup_no_bar&amp;width=385&amp;height=120&amp;START_MAXIMIZED=FALSE&amp;creator=factset&amp;display_string=Audit"}</definedName>
    <definedName name="_606__FDSAUDITLINK__" hidden="1">{"fdsup://Directions/FactSet Auditing Viewer?action=AUDIT_VALUE&amp;DB=129&amp;ID1=96822320&amp;VALUEID=02001&amp;SDATE=2009&amp;PERIODTYPE=ANN_STD&amp;window=popup_no_bar&amp;width=385&amp;height=120&amp;START_MAXIMIZED=FALSE&amp;creator=factset&amp;display_string=Audit"}</definedName>
    <definedName name="_607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607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608__FDSAUDITLINK__" localSheetId="1" hidden="1">{"fdsup://Directions/FactSet Auditing Viewer?action=AUDIT_VALUE&amp;DB=129&amp;ID1=96822320&amp;VALUEID=02001&amp;SDATE=2007&amp;PERIODTYPE=ANN_STD&amp;window=popup_no_bar&amp;width=385&amp;height=120&amp;START_MAXIMIZED=FALSE&amp;creator=factset&amp;display_string=Audit"}</definedName>
    <definedName name="_608__FDSAUDITLINK__" hidden="1">{"fdsup://Directions/FactSet Auditing Viewer?action=AUDIT_VALUE&amp;DB=129&amp;ID1=96822320&amp;VALUEID=02001&amp;SDATE=2007&amp;PERIODTYPE=ANN_STD&amp;window=popup_no_bar&amp;width=385&amp;height=120&amp;START_MAXIMIZED=FALSE&amp;creator=factset&amp;display_string=Audit"}</definedName>
    <definedName name="_609__FDSAUDITLINK__" localSheetId="1" hidden="1">{"fdsup://Directions/FactSet Auditing Viewer?action=AUDIT_VALUE&amp;DB=129&amp;ID1=96822320&amp;VALUEID=02001&amp;SDATE=2006&amp;PERIODTYPE=ANN_STD&amp;window=popup_no_bar&amp;width=385&amp;height=120&amp;START_MAXIMIZED=FALSE&amp;creator=factset&amp;display_string=Audit"}</definedName>
    <definedName name="_609__FDSAUDITLINK__" hidden="1">{"fdsup://Directions/FactSet Auditing Viewer?action=AUDIT_VALUE&amp;DB=129&amp;ID1=96822320&amp;VALUEID=02001&amp;SDATE=2006&amp;PERIODTYPE=ANN_STD&amp;window=popup_no_bar&amp;width=385&amp;height=120&amp;START_MAXIMIZED=FALSE&amp;creator=factset&amp;display_string=Audit"}</definedName>
    <definedName name="_61__FDSAUDITLINK__" localSheetId="1"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__FDSAUDITLINK__" hidden="1">{"fdsup://directions/FAT Viewer?action=UPDATE&amp;creator=factset&amp;DYN_ARGS=TRUE&amp;DOC_NAME=FAT:FQL_AUDITING_CLIENT_TEMPLATE.FAT&amp;display_string=Audit&amp;VAR:KEY=GBOFAPUNSF&amp;VAR:QUERY=RkZfSU5UX0VYUF9ORVQoQU5OLC0xQVkp&amp;WINDOW=FIRST_POPUP&amp;HEIGHT=450&amp;WIDTH=450&amp;START_MAXIMI","ZED=FALSE&amp;VAR:CALENDAR=FIVEDAY&amp;VAR:SYMBOL=400773&amp;VAR:INDEX=0"}</definedName>
    <definedName name="_610__FDSAUDITLINK__" localSheetId="1" hidden="1">{"fdsup://Directions/FactSet Auditing Viewer?action=AUDIT_VALUE&amp;DB=129&amp;ID1=96822320&amp;VALUEID=02001&amp;SDATE=2005&amp;PERIODTYPE=ANN_STD&amp;window=popup_no_bar&amp;width=385&amp;height=120&amp;START_MAXIMIZED=FALSE&amp;creator=factset&amp;display_string=Audit"}</definedName>
    <definedName name="_610__FDSAUDITLINK__" hidden="1">{"fdsup://Directions/FactSet Auditing Viewer?action=AUDIT_VALUE&amp;DB=129&amp;ID1=96822320&amp;VALUEID=02001&amp;SDATE=2005&amp;PERIODTYPE=ANN_STD&amp;window=popup_no_bar&amp;width=385&amp;height=120&amp;START_MAXIMIZED=FALSE&amp;creator=factset&amp;display_string=Audit"}</definedName>
    <definedName name="_611__FDSAUDITLINK__" localSheetId="1" hidden="1">{"fdsup://Directions/FactSet Auditing Viewer?action=AUDIT_VALUE&amp;DB=129&amp;ID1=96822320&amp;VALUEID=02001&amp;SDATE=2004&amp;PERIODTYPE=ANN_STD&amp;window=popup_no_bar&amp;width=385&amp;height=120&amp;START_MAXIMIZED=FALSE&amp;creator=factset&amp;display_string=Audit"}</definedName>
    <definedName name="_611__FDSAUDITLINK__" hidden="1">{"fdsup://Directions/FactSet Auditing Viewer?action=AUDIT_VALUE&amp;DB=129&amp;ID1=96822320&amp;VALUEID=02001&amp;SDATE=2004&amp;PERIODTYPE=ANN_STD&amp;window=popup_no_bar&amp;width=385&amp;height=120&amp;START_MAXIMIZED=FALSE&amp;creator=factset&amp;display_string=Audit"}</definedName>
    <definedName name="_612__FDSAUDITLINK__" localSheetId="1" hidden="1">{"fdsup://Directions/FactSet Auditing Viewer?action=AUDIT_VALUE&amp;DB=129&amp;ID1=96822320&amp;VALUEID=02201&amp;SDATE=2009&amp;PERIODTYPE=ANN_STD&amp;window=popup_no_bar&amp;width=385&amp;height=120&amp;START_MAXIMIZED=FALSE&amp;creator=factset&amp;display_string=Audit"}</definedName>
    <definedName name="_612__FDSAUDITLINK__" hidden="1">{"fdsup://Directions/FactSet Auditing Viewer?action=AUDIT_VALUE&amp;DB=129&amp;ID1=96822320&amp;VALUEID=02201&amp;SDATE=2009&amp;PERIODTYPE=ANN_STD&amp;window=popup_no_bar&amp;width=385&amp;height=120&amp;START_MAXIMIZED=FALSE&amp;creator=factset&amp;display_string=Audit"}</definedName>
    <definedName name="_613__FDSAUDITLINK__" localSheetId="1" hidden="1">{"fdsup://Directions/FactSet Auditing Viewer?action=AUDIT_VALUE&amp;DB=129&amp;ID1=96822320&amp;VALUEID=02201&amp;SDATE=2008&amp;PERIODTYPE=ANN_STD&amp;window=popup_no_bar&amp;width=385&amp;height=120&amp;START_MAXIMIZED=FALSE&amp;creator=factset&amp;display_string=Audit"}</definedName>
    <definedName name="_613__FDSAUDITLINK__" hidden="1">{"fdsup://Directions/FactSet Auditing Viewer?action=AUDIT_VALUE&amp;DB=129&amp;ID1=96822320&amp;VALUEID=02201&amp;SDATE=2008&amp;PERIODTYPE=ANN_STD&amp;window=popup_no_bar&amp;width=385&amp;height=120&amp;START_MAXIMIZED=FALSE&amp;creator=factset&amp;display_string=Audit"}</definedName>
    <definedName name="_614__FDSAUDITLINK__" localSheetId="1" hidden="1">{"fdsup://Directions/FactSet Auditing Viewer?action=AUDIT_VALUE&amp;DB=129&amp;ID1=96822320&amp;VALUEID=02201&amp;SDATE=2007&amp;PERIODTYPE=ANN_STD&amp;window=popup_no_bar&amp;width=385&amp;height=120&amp;START_MAXIMIZED=FALSE&amp;creator=factset&amp;display_string=Audit"}</definedName>
    <definedName name="_614__FDSAUDITLINK__" hidden="1">{"fdsup://Directions/FactSet Auditing Viewer?action=AUDIT_VALUE&amp;DB=129&amp;ID1=96822320&amp;VALUEID=02201&amp;SDATE=2007&amp;PERIODTYPE=ANN_STD&amp;window=popup_no_bar&amp;width=385&amp;height=120&amp;START_MAXIMIZED=FALSE&amp;creator=factset&amp;display_string=Audit"}</definedName>
    <definedName name="_615__FDSAUDITLINK__" localSheetId="1" hidden="1">{"fdsup://Directions/FactSet Auditing Viewer?action=AUDIT_VALUE&amp;DB=129&amp;ID1=96822320&amp;VALUEID=02201&amp;SDATE=2006&amp;PERIODTYPE=ANN_STD&amp;window=popup_no_bar&amp;width=385&amp;height=120&amp;START_MAXIMIZED=FALSE&amp;creator=factset&amp;display_string=Audit"}</definedName>
    <definedName name="_615__FDSAUDITLINK__" hidden="1">{"fdsup://Directions/FactSet Auditing Viewer?action=AUDIT_VALUE&amp;DB=129&amp;ID1=96822320&amp;VALUEID=02201&amp;SDATE=2006&amp;PERIODTYPE=ANN_STD&amp;window=popup_no_bar&amp;width=385&amp;height=120&amp;START_MAXIMIZED=FALSE&amp;creator=factset&amp;display_string=Audit"}</definedName>
    <definedName name="_616__FDSAUDITLINK__" localSheetId="1" hidden="1">{"fdsup://Directions/FactSet Auditing Viewer?action=AUDIT_VALUE&amp;DB=129&amp;ID1=96822320&amp;VALUEID=02201&amp;SDATE=2005&amp;PERIODTYPE=ANN_STD&amp;window=popup_no_bar&amp;width=385&amp;height=120&amp;START_MAXIMIZED=FALSE&amp;creator=factset&amp;display_string=Audit"}</definedName>
    <definedName name="_616__FDSAUDITLINK__" hidden="1">{"fdsup://Directions/FactSet Auditing Viewer?action=AUDIT_VALUE&amp;DB=129&amp;ID1=96822320&amp;VALUEID=02201&amp;SDATE=2005&amp;PERIODTYPE=ANN_STD&amp;window=popup_no_bar&amp;width=385&amp;height=120&amp;START_MAXIMIZED=FALSE&amp;creator=factset&amp;display_string=Audit"}</definedName>
    <definedName name="_617__FDSAUDITLINK__" localSheetId="1" hidden="1">{"fdsup://Directions/FactSet Auditing Viewer?action=AUDIT_VALUE&amp;DB=129&amp;ID1=96822320&amp;VALUEID=02201&amp;SDATE=2004&amp;PERIODTYPE=ANN_STD&amp;window=popup_no_bar&amp;width=385&amp;height=120&amp;START_MAXIMIZED=FALSE&amp;creator=factset&amp;display_string=Audit"}</definedName>
    <definedName name="_617__FDSAUDITLINK__" hidden="1">{"fdsup://Directions/FactSet Auditing Viewer?action=AUDIT_VALUE&amp;DB=129&amp;ID1=96822320&amp;VALUEID=02201&amp;SDATE=2004&amp;PERIODTYPE=ANN_STD&amp;window=popup_no_bar&amp;width=385&amp;height=120&amp;START_MAXIMIZED=FALSE&amp;creator=factset&amp;display_string=Audit"}</definedName>
    <definedName name="_618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8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5"}</definedName>
    <definedName name="_619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19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4"}</definedName>
    <definedName name="_62__FDSAUDITLINK__" localSheetId="1"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__FDSAUDITLINK__" hidden="1">{"fdsup://directions/FAT Viewer?action=UPDATE&amp;creator=factset&amp;DYN_ARGS=TRUE&amp;DOC_NAME=FAT:FQL_AUDITING_CLIENT_TEMPLATE.FAT&amp;display_string=Audit&amp;VAR:KEY=CNCDWZYHQL&amp;VAR:QUERY=RkZfSU5UX0VYUF9ORVQoQU5OLC0yQVkp&amp;WINDOW=FIRST_POPUP&amp;HEIGHT=450&amp;WIDTH=450&amp;START_MAXIMI","ZED=FALSE&amp;VAR:CALENDAR=FIVEDAY&amp;VAR:SYMBOL=400773&amp;VAR:INDEX=0"}</definedName>
    <definedName name="_620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0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3"}</definedName>
    <definedName name="_621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1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2"}</definedName>
    <definedName name="_622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2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1"}</definedName>
    <definedName name="_623__FDSAUDITLINK__" localSheetId="1"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3__FDSAUDITLINK__" hidden="1">{"fdsup://directions/FAT Viewer?action=UPDATE&amp;creator=factset&amp;DYN_ARGS=TRUE&amp;DOC_NAME=FAT:FQL_AUDITING_CLIENT_TEMPLATE.FAT&amp;display_string=Audit&amp;VAR:KEY=GZIZQVABUX&amp;VAR:QUERY=RkZfUEFZX09VVF9SQVRJTyhRVFIsLTVZLDBZLFksLFVTRCk=&amp;WINDOW=FIRST_POPUP&amp;HEIGHT=450&amp;WIDTH=","450&amp;START_MAXIMIZED=FALSE&amp;VAR:CALENDAR=FIVEDAY&amp;VAR:SYMBOL=96822320&amp;VAR:INDEX=0"}</definedName>
    <definedName name="_624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4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5"}</definedName>
    <definedName name="_625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5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4"}</definedName>
    <definedName name="_626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6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3"}</definedName>
    <definedName name="_627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7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2"}</definedName>
    <definedName name="_628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8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1"}</definedName>
    <definedName name="_629__FDSAUDITLINK__" localSheetId="1"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29__FDSAUDITLINK__" hidden="1">{"fdsup://directions/FAT Viewer?action=UPDATE&amp;creator=factset&amp;DYN_ARGS=TRUE&amp;DOC_NAME=FAT:FQL_AUDITING_CLIENT_TEMPLATE.FAT&amp;display_string=Audit&amp;VAR:KEY=GRQBMXQPIL&amp;VAR:QUERY=RkZfVVRfTkVUX0lOQyhRVFIsLTVZLDBZLFksLFVTRCkvRkZfQ09NX1NIU19PVVRfRVBTX0RJTChRVFIsLTVZL","DBZLFksLCdSMScsVVNEKQ==&amp;WINDOW=FIRST_POPUP&amp;HEIGHT=450&amp;WIDTH=450&amp;START_MAXIMIZED=FALSE&amp;VAR:CALENDAR=FIVEDAY&amp;VAR:SYMBOL=96822320&amp;VAR:INDEX=0"}</definedName>
    <definedName name="_63__FDSAUDITLINK__" localSheetId="1"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__FDSAUDITLINK__" hidden="1">{"fdsup://directions/FAT Viewer?action=UPDATE&amp;creator=factset&amp;DYN_ARGS=TRUE&amp;DOC_NAME=FAT:FQL_AUDITING_CLIENT_TEMPLATE.FAT&amp;display_string=Audit&amp;VAR:KEY=KBYZORMPCH&amp;VAR:QUERY=RkZfSU5UX0VYUF9ORVQoQU5OKQ==&amp;WINDOW=FIRST_POPUP&amp;HEIGHT=450&amp;WIDTH=450&amp;START_MAXIMIZED=","FALSE&amp;VAR:CALENDAR=FIVEDAY&amp;VAR:SYMBOL=637442&amp;VAR:INDEX=0"}</definedName>
    <definedName name="_630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0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5"}</definedName>
    <definedName name="_631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1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4"}</definedName>
    <definedName name="_632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2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3"}</definedName>
    <definedName name="_633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3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2"}</definedName>
    <definedName name="_634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4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1"}</definedName>
    <definedName name="_635__FDSAUDITLINK__" localSheetId="1"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5__FDSAUDITLINK__" hidden="1">{"fdsup://directions/FAT Viewer?action=UPDATE&amp;creator=factset&amp;DYN_ARGS=TRUE&amp;DOC_NAME=FAT:FQL_AUDITING_CLIENT_TEMPLATE.FAT&amp;display_string=Audit&amp;VAR:KEY=IXGDQJULCH&amp;VAR:QUERY=RkZfVVRfTkVUX0lOQyhRVFIsLTVZLDBZLFksLFVTRCk=&amp;WINDOW=FIRST_POPUP&amp;HEIGHT=450&amp;WIDTH=450&amp;","START_MAXIMIZED=FALSE&amp;VAR:CALENDAR=FIVEDAY&amp;VAR:SYMBOL=96822320&amp;VAR:INDEX=0"}</definedName>
    <definedName name="_636__FDSAUDITLINK__" localSheetId="1" hidden="1">{"fdsup://Directions/FactSet Auditing Viewer?action=AUDIT_VALUE&amp;DB=129&amp;ID1=96822320&amp;VALUEID=P05301&amp;SDATE=2009&amp;PERIODTYPE=ANN_STD&amp;window=popup_no_bar&amp;width=385&amp;height=120&amp;START_MAXIMIZED=FALSE&amp;creator=factset&amp;display_string=Audit"}</definedName>
    <definedName name="_636__FDSAUDITLINK__" hidden="1">{"fdsup://Directions/FactSet Auditing Viewer?action=AUDIT_VALUE&amp;DB=129&amp;ID1=96822320&amp;VALUEID=P05301&amp;SDATE=2009&amp;PERIODTYPE=ANN_STD&amp;window=popup_no_bar&amp;width=385&amp;height=120&amp;START_MAXIMIZED=FALSE&amp;creator=factset&amp;display_string=Audit"}</definedName>
    <definedName name="_637__FDSAUDITLINK__" localSheetId="1" hidden="1">{"fdsup://Directions/FactSet Auditing Viewer?action=AUDIT_VALUE&amp;DB=129&amp;ID1=96822320&amp;VALUEID=P05301&amp;SDATE=2008&amp;PERIODTYPE=ANN_STD&amp;window=popup_no_bar&amp;width=385&amp;height=120&amp;START_MAXIMIZED=FALSE&amp;creator=factset&amp;display_string=Audit"}</definedName>
    <definedName name="_637__FDSAUDITLINK__" hidden="1">{"fdsup://Directions/FactSet Auditing Viewer?action=AUDIT_VALUE&amp;DB=129&amp;ID1=96822320&amp;VALUEID=P05301&amp;SDATE=2008&amp;PERIODTYPE=ANN_STD&amp;window=popup_no_bar&amp;width=385&amp;height=120&amp;START_MAXIMIZED=FALSE&amp;creator=factset&amp;display_string=Audit"}</definedName>
    <definedName name="_638__FDSAUDITLINK__" localSheetId="1" hidden="1">{"fdsup://Directions/FactSet Auditing Viewer?action=AUDIT_VALUE&amp;DB=129&amp;ID1=96822320&amp;VALUEID=P05301&amp;SDATE=2007&amp;PERIODTYPE=ANN_STD&amp;window=popup_no_bar&amp;width=385&amp;height=120&amp;START_MAXIMIZED=FALSE&amp;creator=factset&amp;display_string=Audit"}</definedName>
    <definedName name="_638__FDSAUDITLINK__" hidden="1">{"fdsup://Directions/FactSet Auditing Viewer?action=AUDIT_VALUE&amp;DB=129&amp;ID1=96822320&amp;VALUEID=P05301&amp;SDATE=2007&amp;PERIODTYPE=ANN_STD&amp;window=popup_no_bar&amp;width=385&amp;height=120&amp;START_MAXIMIZED=FALSE&amp;creator=factset&amp;display_string=Audit"}</definedName>
    <definedName name="_639__FDSAUDITLINK__" localSheetId="1" hidden="1">{"fdsup://Directions/FactSet Auditing Viewer?action=AUDIT_VALUE&amp;DB=129&amp;ID1=96822320&amp;VALUEID=P05301&amp;SDATE=2006&amp;PERIODTYPE=ANN_STD&amp;window=popup_no_bar&amp;width=385&amp;height=120&amp;START_MAXIMIZED=FALSE&amp;creator=factset&amp;display_string=Audit"}</definedName>
    <definedName name="_639__FDSAUDITLINK__" hidden="1">{"fdsup://Directions/FactSet Auditing Viewer?action=AUDIT_VALUE&amp;DB=129&amp;ID1=96822320&amp;VALUEID=P05301&amp;SDATE=2006&amp;PERIODTYPE=ANN_STD&amp;window=popup_no_bar&amp;width=385&amp;height=120&amp;START_MAXIMIZED=FALSE&amp;creator=factset&amp;display_string=Audit"}</definedName>
    <definedName name="_64__FDSAUDITLINK__" localSheetId="1"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_FDSAUDITLINK__" hidden="1">{"fdsup://directions/FAT Viewer?action=UPDATE&amp;creator=factset&amp;DYN_ARGS=TRUE&amp;DOC_NAME=FAT:FQL_AUDITING_CLIENT_TEMPLATE.FAT&amp;display_string=Audit&amp;VAR:KEY=SRAHIDATUF&amp;VAR:QUERY=RkZfSU5UX0VYUF9ORVQoQU5OLC0xQVkp&amp;WINDOW=FIRST_POPUP&amp;HEIGHT=450&amp;WIDTH=450&amp;START_MAXIMI","ZED=FALSE&amp;VAR:CALENDAR=FIVEDAY&amp;VAR:SYMBOL=637442&amp;VAR:INDEX=0"}</definedName>
    <definedName name="_64_0Rwvu.Pag" hidden="1">[12]Summary!#REF!</definedName>
    <definedName name="_640__FDSAUDITLINK__" localSheetId="1" hidden="1">{"fdsup://Directions/FactSet Auditing Viewer?action=AUDIT_VALUE&amp;DB=129&amp;ID1=96822320&amp;VALUEID=P05301&amp;SDATE=2005&amp;PERIODTYPE=ANN_STD&amp;window=popup_no_bar&amp;width=385&amp;height=120&amp;START_MAXIMIZED=FALSE&amp;creator=factset&amp;display_string=Audit"}</definedName>
    <definedName name="_640__FDSAUDITLINK__" hidden="1">{"fdsup://Directions/FactSet Auditing Viewer?action=AUDIT_VALUE&amp;DB=129&amp;ID1=96822320&amp;VALUEID=P05301&amp;SDATE=2005&amp;PERIODTYPE=ANN_STD&amp;window=popup_no_bar&amp;width=385&amp;height=120&amp;START_MAXIMIZED=FALSE&amp;creator=factset&amp;display_string=Audit"}</definedName>
    <definedName name="_641__FDSAUDITLINK__" localSheetId="1" hidden="1">{"fdsup://Directions/FactSet Auditing Viewer?action=AUDIT_VALUE&amp;DB=129&amp;ID1=96822320&amp;VALUEID=P05301&amp;SDATE=2004&amp;PERIODTYPE=ANN_STD&amp;window=popup_no_bar&amp;width=385&amp;height=120&amp;START_MAXIMIZED=FALSE&amp;creator=factset&amp;display_string=Audit"}</definedName>
    <definedName name="_641__FDSAUDITLINK__" hidden="1">{"fdsup://Directions/FactSet Auditing Viewer?action=AUDIT_VALUE&amp;DB=129&amp;ID1=96822320&amp;VALUEID=P05301&amp;SDATE=2004&amp;PERIODTYPE=ANN_STD&amp;window=popup_no_bar&amp;width=385&amp;height=120&amp;START_MAXIMIZED=FALSE&amp;creator=factset&amp;display_string=Audit"}</definedName>
    <definedName name="_642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2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5"}</definedName>
    <definedName name="_643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3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4"}</definedName>
    <definedName name="_644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4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3"}</definedName>
    <definedName name="_645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5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2"}</definedName>
    <definedName name="_646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6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1"}</definedName>
    <definedName name="_647__FDSAUDITLINK__" localSheetId="1"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7__FDSAUDITLINK__" hidden="1">{"fdsup://directions/FAT Viewer?action=UPDATE&amp;creator=factset&amp;DYN_ARGS=TRUE&amp;DOC_NAME=FAT:FQL_AUDITING_CLIENT_TEMPLATE.FAT&amp;display_string=Audit&amp;VAR:KEY=OTSTSVUFGJ&amp;VAR:QUERY=RkZfUEFZX09VVF9SQVRJTyhBTk4sLTVZLDBZLFksLFVTRCk=&amp;WINDOW=FIRST_POPUP&amp;HEIGHT=450&amp;WIDTH=","450&amp;START_MAXIMIZED=FALSE&amp;VAR:CALENDAR=FIVEDAY&amp;VAR:SYMBOL=96822320&amp;VAR:INDEX=0"}</definedName>
    <definedName name="_648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8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5"}</definedName>
    <definedName name="_649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49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4"}</definedName>
    <definedName name="_65__FDSAUDITLINK__" localSheetId="1"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__FDSAUDITLINK__" hidden="1">{"fdsup://directions/FAT Viewer?action=UPDATE&amp;creator=factset&amp;DYN_ARGS=TRUE&amp;DOC_NAME=FAT:FQL_AUDITING_CLIENT_TEMPLATE.FAT&amp;display_string=Audit&amp;VAR:KEY=YTENQBOTIF&amp;VAR:QUERY=RkZfSU5UX0VYUF9ORVQoQU5OLC0yQVkp&amp;WINDOW=FIRST_POPUP&amp;HEIGHT=450&amp;WIDTH=450&amp;START_MAXIMI","ZED=FALSE&amp;VAR:CALENDAR=FIVEDAY&amp;VAR:SYMBOL=637442&amp;VAR:INDEX=0"}</definedName>
    <definedName name="_650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0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3"}</definedName>
    <definedName name="_651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1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2"}</definedName>
    <definedName name="_652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2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1"}</definedName>
    <definedName name="_653__FDSAUDITLINK__" localSheetId="1"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3__FDSAUDITLINK__" hidden="1">{"fdsup://directions/FAT Viewer?action=UPDATE&amp;creator=factset&amp;DYN_ARGS=TRUE&amp;DOC_NAME=FAT:FQL_AUDITING_CLIENT_TEMPLATE.FAT&amp;display_string=Audit&amp;VAR:KEY=SVOLKFCNSF&amp;VAR:QUERY=RkZfVVRfTkVUX0lOQyhBTk4sLTVZLDBZLFksLFVTRCkvRkZfQ09NX1NIU19PVVRfRVBTX0RJTChBTk4sLTVZL","DBZLFksLCdSMScsVVNEKQ==&amp;WINDOW=FIRST_POPUP&amp;HEIGHT=450&amp;WIDTH=450&amp;START_MAXIMIZED=FALSE&amp;VAR:CALENDAR=FIVEDAY&amp;VAR:SYMBOL=96822320&amp;VAR:INDEX=0"}</definedName>
    <definedName name="_654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4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5"}</definedName>
    <definedName name="_655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5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4"}</definedName>
    <definedName name="_656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6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3"}</definedName>
    <definedName name="_657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7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2"}</definedName>
    <definedName name="_658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8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1"}</definedName>
    <definedName name="_659__FDSAUDITLINK__" localSheetId="1"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59__FDSAUDITLINK__" hidden="1">{"fdsup://directions/FAT Viewer?action=UPDATE&amp;creator=factset&amp;DYN_ARGS=TRUE&amp;DOC_NAME=FAT:FQL_AUDITING_CLIENT_TEMPLATE.FAT&amp;display_string=Audit&amp;VAR:KEY=ULUVMVCVEZ&amp;VAR:QUERY=RkZfVVRfTkVUX0lOQyhBTk4sLTVZLDBZLFksLFVTRCk=&amp;WINDOW=FIRST_POPUP&amp;HEIGHT=450&amp;WIDTH=450&amp;","START_MAXIMIZED=FALSE&amp;VAR:CALENDAR=FIVEDAY&amp;VAR:SYMBOL=96822320&amp;VAR:INDEX=0"}</definedName>
    <definedName name="_66__FDSAUDITLINK__" localSheetId="1"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__FDSAUDITLINK__" hidden="1">{"fdsup://directions/FAT Viewer?action=UPDATE&amp;creator=factset&amp;DYN_ARGS=TRUE&amp;DOC_NAME=FAT:FQL_AUDITING_CLIENT_TEMPLATE.FAT&amp;display_string=Audit&amp;VAR:KEY=AJOTOJMHAP&amp;VAR:QUERY=RkZfSU5UX0VYUF9ORVQoQU5OKQ==&amp;WINDOW=FIRST_POPUP&amp;HEIGHT=450&amp;WIDTH=450&amp;START_MAXIMIZED=","FALSE&amp;VAR:CALENDAR=FIVEDAY&amp;VAR:SYMBOL=615817&amp;VAR:INDEX=0"}</definedName>
    <definedName name="_660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0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5"}</definedName>
    <definedName name="_661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1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4"}</definedName>
    <definedName name="_662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2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3"}</definedName>
    <definedName name="_663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3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2"}</definedName>
    <definedName name="_664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4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1"}</definedName>
    <definedName name="_665__FDSAUDITLINK__" localSheetId="1"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5__FDSAUDITLINK__" hidden="1">{"fdsup://directions/FAT Viewer?action=UPDATE&amp;creator=factset&amp;DYN_ARGS=TRUE&amp;DOC_NAME=FAT:FQL_AUDITING_CLIENT_TEMPLATE.FAT&amp;display_string=Audit&amp;VAR:KEY=GPQTALEDWH&amp;VAR:QUERY=RkZfRVBTX0RJTChRVFIsLTVZLDBZLFksLCdSMScsVVNEKQ==&amp;WINDOW=FIRST_POPUP&amp;HEIGHT=450&amp;WIDTH=","450&amp;START_MAXIMIZED=FALSE&amp;VAR:CALENDAR=FIVEDAY&amp;VAR:SYMBOL=96822320&amp;VAR:INDEX=0"}</definedName>
    <definedName name="_666__FDSAUDITLINK__" localSheetId="1" hidden="1">{"fdsup://Directions/FactSet Auditing Viewer?action=AUDIT_VALUE&amp;DB=129&amp;ID1=96822320&amp;VALUEID=01551&amp;SDATE=200804&amp;PERIODTYPE=QTR_STD&amp;window=popup_no_bar&amp;width=385&amp;height=120&amp;START_MAXIMIZED=FALSE&amp;creator=factset&amp;display_string=Audit"}</definedName>
    <definedName name="_666__FDSAUDITLINK__" hidden="1">{"fdsup://Directions/FactSet Auditing Viewer?action=AUDIT_VALUE&amp;DB=129&amp;ID1=96822320&amp;VALUEID=01551&amp;SDATE=200804&amp;PERIODTYPE=QTR_STD&amp;window=popup_no_bar&amp;width=385&amp;height=120&amp;START_MAXIMIZED=FALSE&amp;creator=factset&amp;display_string=Audit"}</definedName>
    <definedName name="_667__FDSAUDITLINK__" localSheetId="1" hidden="1">{"fdsup://Directions/FactSet Auditing Viewer?action=AUDIT_VALUE&amp;DB=129&amp;ID1=96822320&amp;VALUEID=01551&amp;SDATE=200704&amp;PERIODTYPE=QTR_STD&amp;window=popup_no_bar&amp;width=385&amp;height=120&amp;START_MAXIMIZED=FALSE&amp;creator=factset&amp;display_string=Audit"}</definedName>
    <definedName name="_667__FDSAUDITLINK__" hidden="1">{"fdsup://Directions/FactSet Auditing Viewer?action=AUDIT_VALUE&amp;DB=129&amp;ID1=96822320&amp;VALUEID=01551&amp;SDATE=200704&amp;PERIODTYPE=QTR_STD&amp;window=popup_no_bar&amp;width=385&amp;height=120&amp;START_MAXIMIZED=FALSE&amp;creator=factset&amp;display_string=Audit"}</definedName>
    <definedName name="_668__FDSAUDITLINK__" localSheetId="1" hidden="1">{"fdsup://Directions/FactSet Auditing Viewer?action=AUDIT_VALUE&amp;DB=129&amp;ID1=96822320&amp;VALUEID=01451&amp;SDATE=200804&amp;PERIODTYPE=QTR_STD&amp;window=popup_no_bar&amp;width=385&amp;height=120&amp;START_MAXIMIZED=FALSE&amp;creator=factset&amp;display_string=Audit"}</definedName>
    <definedName name="_668__FDSAUDITLINK__" hidden="1">{"fdsup://Directions/FactSet Auditing Viewer?action=AUDIT_VALUE&amp;DB=129&amp;ID1=96822320&amp;VALUEID=01451&amp;SDATE=200804&amp;PERIODTYPE=QTR_STD&amp;window=popup_no_bar&amp;width=385&amp;height=120&amp;START_MAXIMIZED=FALSE&amp;creator=factset&amp;display_string=Audit"}</definedName>
    <definedName name="_669__FDSAUDITLINK__" localSheetId="1" hidden="1">{"fdsup://Directions/FactSet Auditing Viewer?action=AUDIT_VALUE&amp;DB=129&amp;ID1=96822320&amp;VALUEID=01451&amp;SDATE=200704&amp;PERIODTYPE=QTR_STD&amp;window=popup_no_bar&amp;width=385&amp;height=120&amp;START_MAXIMIZED=FALSE&amp;creator=factset&amp;display_string=Audit"}</definedName>
    <definedName name="_669__FDSAUDITLINK__" hidden="1">{"fdsup://Directions/FactSet Auditing Viewer?action=AUDIT_VALUE&amp;DB=129&amp;ID1=96822320&amp;VALUEID=01451&amp;SDATE=200704&amp;PERIODTYPE=QTR_STD&amp;window=popup_no_bar&amp;width=385&amp;height=120&amp;START_MAXIMIZED=FALSE&amp;creator=factset&amp;display_string=Audit"}</definedName>
    <definedName name="_67__FDSAUDITLINK__" localSheetId="1"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__FDSAUDITLINK__" hidden="1">{"fdsup://directions/FAT Viewer?action=UPDATE&amp;creator=factset&amp;DYN_ARGS=TRUE&amp;DOC_NAME=FAT:FQL_AUDITING_CLIENT_TEMPLATE.FAT&amp;display_string=Audit&amp;VAR:KEY=UFCXYFCHWX&amp;VAR:QUERY=RkZfSU5UX0VYUF9ORVQoQU5OLC0xQVkp&amp;WINDOW=FIRST_POPUP&amp;HEIGHT=450&amp;WIDTH=450&amp;START_MAXIMI","ZED=FALSE&amp;VAR:CALENDAR=FIVEDAY&amp;VAR:SYMBOL=615817&amp;VAR:INDEX=0"}</definedName>
    <definedName name="_670__FDSAUDITLINK__" localSheetId="1" hidden="1">{"fdsup://Directions/FactSet Auditing Viewer?action=AUDIT_VALUE&amp;DB=129&amp;ID1=96822320&amp;VALUEID=01401&amp;SDATE=200804&amp;PERIODTYPE=QTR_STD&amp;window=popup_no_bar&amp;width=385&amp;height=120&amp;START_MAXIMIZED=FALSE&amp;creator=factset&amp;display_string=Audit"}</definedName>
    <definedName name="_670__FDSAUDITLINK__" hidden="1">{"fdsup://Directions/FactSet Auditing Viewer?action=AUDIT_VALUE&amp;DB=129&amp;ID1=96822320&amp;VALUEID=01401&amp;SDATE=200804&amp;PERIODTYPE=QTR_STD&amp;window=popup_no_bar&amp;width=385&amp;height=120&amp;START_MAXIMIZED=FALSE&amp;creator=factset&amp;display_string=Audit"}</definedName>
    <definedName name="_671__FDSAUDITLINK__" localSheetId="1" hidden="1">{"fdsup://Directions/FactSet Auditing Viewer?action=AUDIT_VALUE&amp;DB=129&amp;ID1=96822320&amp;VALUEID=01401&amp;SDATE=200704&amp;PERIODTYPE=QTR_STD&amp;window=popup_no_bar&amp;width=385&amp;height=120&amp;START_MAXIMIZED=FALSE&amp;creator=factset&amp;display_string=Audit"}</definedName>
    <definedName name="_671__FDSAUDITLINK__" hidden="1">{"fdsup://Directions/FactSet Auditing Viewer?action=AUDIT_VALUE&amp;DB=129&amp;ID1=96822320&amp;VALUEID=01401&amp;SDATE=200704&amp;PERIODTYPE=QTR_STD&amp;window=popup_no_bar&amp;width=385&amp;height=120&amp;START_MAXIMIZED=FALSE&amp;creator=factset&amp;display_string=Audit"}</definedName>
    <definedName name="_672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2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5"}</definedName>
    <definedName name="_673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3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4"}</definedName>
    <definedName name="_674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4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3"}</definedName>
    <definedName name="_675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5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2"}</definedName>
    <definedName name="_676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6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1"}</definedName>
    <definedName name="_677__FDSAUDITLINK__" localSheetId="1"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7__FDSAUDITLINK__" hidden="1">{"fdsup://directions/FAT Viewer?action=UPDATE&amp;creator=factset&amp;DYN_ARGS=TRUE&amp;DOC_NAME=FAT:FQL_AUDITING_CLIENT_TEMPLATE.FAT&amp;display_string=Audit&amp;VAR:KEY=YPUBYTONCL&amp;VAR:QUERY=RkZfSU5UX0VYUF9ORVQoUVRSLC01WSwwWSxZLCxVU0Qp&amp;WINDOW=FIRST_POPUP&amp;HEIGHT=450&amp;WIDTH=450&amp;","START_MAXIMIZED=FALSE&amp;VAR:CALENDAR=FIVEDAY&amp;VAR:SYMBOL=96822320&amp;VAR:INDEX=0"}</definedName>
    <definedName name="_678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8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5"}</definedName>
    <definedName name="_679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79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4"}</definedName>
    <definedName name="_68__FDSAUDITLINK__" localSheetId="1"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__FDSAUDITLINK__" hidden="1">{"fdsup://directions/FAT Viewer?action=UPDATE&amp;creator=factset&amp;DYN_ARGS=TRUE&amp;DOC_NAME=FAT:FQL_AUDITING_CLIENT_TEMPLATE.FAT&amp;display_string=Audit&amp;VAR:KEY=AZWDYLGNOZ&amp;VAR:QUERY=RkZfSU5UX0VYUF9ORVQoQU5OLC0yQVkp&amp;WINDOW=FIRST_POPUP&amp;HEIGHT=450&amp;WIDTH=450&amp;START_MAXIMI","ZED=FALSE&amp;VAR:CALENDAR=FIVEDAY&amp;VAR:SYMBOL=615817&amp;VAR:INDEX=0"}</definedName>
    <definedName name="_680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0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3"}</definedName>
    <definedName name="_681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1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2"}</definedName>
    <definedName name="_682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2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1"}</definedName>
    <definedName name="_683__FDSAUDITLINK__" localSheetId="1"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3__FDSAUDITLINK__" hidden="1">{"fdsup://directions/FAT Viewer?action=UPDATE&amp;creator=factset&amp;DYN_ARGS=TRUE&amp;DOC_NAME=FAT:FQL_AUDITING_CLIENT_TEMPLATE.FAT&amp;display_string=Audit&amp;VAR:KEY=SZMLAJCLQL&amp;VAR:QUERY=RkZfRUJJVChRVFIsLTVZLDBZLFksLFVTRCk=&amp;WINDOW=FIRST_POPUP&amp;HEIGHT=450&amp;WIDTH=450&amp;START_MA","XIMIZED=FALSE&amp;VAR:CALENDAR=FIVEDAY&amp;VAR:SYMBOL=96822320&amp;VAR:INDEX=0"}</definedName>
    <definedName name="_684__FDSAUDITLINK__" localSheetId="1" hidden="1">{"fdsup://Directions/FactSet Auditing Viewer?action=AUDIT_VALUE&amp;DB=129&amp;ID1=96822320&amp;VALUEID=01151&amp;SDATE=200804&amp;PERIODTYPE=QTR_STD&amp;window=popup_no_bar&amp;width=385&amp;height=120&amp;START_MAXIMIZED=FALSE&amp;creator=factset&amp;display_string=Audit"}</definedName>
    <definedName name="_684__FDSAUDITLINK__" hidden="1">{"fdsup://Directions/FactSet Auditing Viewer?action=AUDIT_VALUE&amp;DB=129&amp;ID1=96822320&amp;VALUEID=01151&amp;SDATE=200804&amp;PERIODTYPE=QTR_STD&amp;window=popup_no_bar&amp;width=385&amp;height=120&amp;START_MAXIMIZED=FALSE&amp;creator=factset&amp;display_string=Audit"}</definedName>
    <definedName name="_685__FDSAUDITLINK__" localSheetId="1" hidden="1">{"fdsup://Directions/FactSet Auditing Viewer?action=AUDIT_VALUE&amp;DB=129&amp;ID1=96822320&amp;VALUEID=01151&amp;SDATE=200704&amp;PERIODTYPE=QTR_STD&amp;window=popup_no_bar&amp;width=385&amp;height=120&amp;START_MAXIMIZED=FALSE&amp;creator=factset&amp;display_string=Audit"}</definedName>
    <definedName name="_685__FDSAUDITLINK__" hidden="1">{"fdsup://Directions/FactSet Auditing Viewer?action=AUDIT_VALUE&amp;DB=129&amp;ID1=96822320&amp;VALUEID=01151&amp;SDATE=200704&amp;PERIODTYPE=QTR_STD&amp;window=popup_no_bar&amp;width=385&amp;height=120&amp;START_MAXIMIZED=FALSE&amp;creator=factset&amp;display_string=Audit"}</definedName>
    <definedName name="_686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6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5"}</definedName>
    <definedName name="_687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7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4"}</definedName>
    <definedName name="_688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8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3"}</definedName>
    <definedName name="_689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89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2"}</definedName>
    <definedName name="_69__FDSAUDITLINK__" localSheetId="1"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__FDSAUDITLINK__" hidden="1">{"fdsup://directions/FAT Viewer?action=UPDATE&amp;creator=factset&amp;DYN_ARGS=TRUE&amp;DOC_NAME=FAT:FQL_AUDITING_CLIENT_TEMPLATE.FAT&amp;display_string=Audit&amp;VAR:KEY=EZCBIPGHWJ&amp;VAR:QUERY=RkZfSU5UX0VYUF9ORVQoQU5OLC0yQVkp&amp;WINDOW=FIRST_POPUP&amp;HEIGHT=450&amp;WIDTH=450&amp;START_MAXIMI","ZED=FALSE&amp;VAR:CALENDAR=FIVEDAY&amp;VAR:SYMBOL=B2QN3J&amp;VAR:INDEX=0"}</definedName>
    <definedName name="_690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0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1"}</definedName>
    <definedName name="_691__FDSAUDITLINK__" localSheetId="1"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1__FDSAUDITLINK__" hidden="1">{"fdsup://directions/FAT Viewer?action=UPDATE&amp;creator=factset&amp;DYN_ARGS=TRUE&amp;DOC_NAME=FAT:FQL_AUDITING_CLIENT_TEMPLATE.FAT&amp;display_string=Audit&amp;VAR:KEY=KPSJKJENYT&amp;VAR:QUERY=RkZfRUJJVERBKFFUUiwtNVksMFksWSwsVVNEKQ==&amp;WINDOW=FIRST_POPUP&amp;HEIGHT=450&amp;WIDTH=450&amp;STAR","T_MAXIMIZED=FALSE&amp;VAR:CALENDAR=FIVEDAY&amp;VAR:SYMBOL=96822320&amp;VAR:INDEX=0"}</definedName>
    <definedName name="_692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2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5"}</definedName>
    <definedName name="_693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3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4"}</definedName>
    <definedName name="_694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4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3"}</definedName>
    <definedName name="_695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5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2"}</definedName>
    <definedName name="_696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6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1"}</definedName>
    <definedName name="_697__FDSAUDITLINK__" localSheetId="1"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7__FDSAUDITLINK__" hidden="1">{"fdsup://directions/FAT Viewer?action=UPDATE&amp;creator=factset&amp;DYN_ARGS=TRUE&amp;DOC_NAME=FAT:FQL_AUDITING_CLIENT_TEMPLATE.FAT&amp;display_string=Audit&amp;VAR:KEY=QBUFGHQNUZ&amp;VAR:QUERY=RkZfTk9OX09QRVJfSU5DKFFUUiwtNVEsMFEsUSxVU0Qp&amp;WINDOW=FIRST_POPUP&amp;HEIGHT=450&amp;WIDTH=450&amp;","START_MAXIMIZED=FALSE&amp;VAR:CALENDAR=FIVEDAY&amp;VAR:SYMBOL=96822320&amp;VAR:INDEX=0"}</definedName>
    <definedName name="_698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8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5"}</definedName>
    <definedName name="_699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699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4"}</definedName>
    <definedName name="_7__123Graph_ACHART_1" hidden="1">'[5]Sales 2003'!#REF!</definedName>
    <definedName name="_7__FDSAUDITLINK__" localSheetId="1"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__FDSAUDITLINK__" hidden="1">{"fdsup://directions/FAT Viewer?action=UPDATE&amp;creator=factset&amp;DYN_ARGS=TRUE&amp;DOC_NAME=FAT:FQL_AUDITING_CLIENT_TEMPLATE.FAT&amp;display_string=Audit&amp;VAR:KEY=ZWBGXGFWLC&amp;VAR:QUERY=RkZfSU5UX0VYUF9ORVQoQU5OKQ==&amp;WINDOW=FIRST_POPUP&amp;HEIGHT=450&amp;WIDTH=450&amp;START_MAXIMIZED=","FALSE&amp;VAR:CALENDAR=FIVEDAY&amp;VAR:SYMBOL=071921&amp;VAR:INDEX=0"}</definedName>
    <definedName name="_70__FDSAUDITLINK__" localSheetId="1"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__FDSAUDITLINK__" hidden="1">{"fdsup://directions/FAT Viewer?action=UPDATE&amp;creator=factset&amp;DYN_ARGS=TRUE&amp;DOC_NAME=FAT:FQL_AUDITING_CLIENT_TEMPLATE.FAT&amp;display_string=Audit&amp;VAR:KEY=WJSXEDIPEL&amp;VAR:QUERY=RkZfSU5UX0VYUF9ORVQoQU5OKQ==&amp;WINDOW=FIRST_POPUP&amp;HEIGHT=450&amp;WIDTH=450&amp;START_MAXIMIZED=","FALSE&amp;VAR:CALENDAR=FIVEDAY&amp;VAR:SYMBOL=656564&amp;VAR:INDEX=0"}</definedName>
    <definedName name="_700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0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3"}</definedName>
    <definedName name="_701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1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2"}</definedName>
    <definedName name="_702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2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1"}</definedName>
    <definedName name="_703__FDSAUDITLINK__" localSheetId="1"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3__FDSAUDITLINK__" hidden="1">{"fdsup://directions/FAT Viewer?action=UPDATE&amp;creator=factset&amp;DYN_ARGS=TRUE&amp;DOC_NAME=FAT:FQL_AUDITING_CLIENT_TEMPLATE.FAT&amp;display_string=Audit&amp;VAR:KEY=ATABIJSZGL&amp;VAR:QUERY=RkZfU0dBKFFUUiwtNVEsMFEsUSxVU0Qp&amp;WINDOW=FIRST_POPUP&amp;HEIGHT=450&amp;WIDTH=450&amp;START_MAXIMI","ZED=FALSE&amp;VAR:CALENDAR=FIVEDAY&amp;VAR:SYMBOL=96822320&amp;VAR:INDEX=0"}</definedName>
    <definedName name="_704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4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5"}</definedName>
    <definedName name="_705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5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4"}</definedName>
    <definedName name="_706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6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3"}</definedName>
    <definedName name="_707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7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2"}</definedName>
    <definedName name="_708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8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1"}</definedName>
    <definedName name="_709__FDSAUDITLINK__" localSheetId="1"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09__FDSAUDITLINK__" hidden="1">{"fdsup://directions/FAT Viewer?action=UPDATE&amp;creator=factset&amp;DYN_ARGS=TRUE&amp;DOC_NAME=FAT:FQL_AUDITING_CLIENT_TEMPLATE.FAT&amp;display_string=Audit&amp;VAR:KEY=OZOFCJUZEH&amp;VAR:QUERY=RkZfRVBTX0RJTChBTk4sLTVZLDBZLFksLCdSMScsVVNEKQ==&amp;WINDOW=FIRST_POPUP&amp;HEIGHT=450&amp;WIDTH=","450&amp;START_MAXIMIZED=FALSE&amp;VAR:CALENDAR=FIVEDAY&amp;VAR:SYMBOL=96822320&amp;VAR:INDEX=0"}</definedName>
    <definedName name="_71__FDSAUDITLINK__" localSheetId="1"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__FDSAUDITLINK__" hidden="1">{"fdsup://directions/FAT Viewer?action=UPDATE&amp;creator=factset&amp;DYN_ARGS=TRUE&amp;DOC_NAME=FAT:FQL_AUDITING_CLIENT_TEMPLATE.FAT&amp;display_string=Audit&amp;VAR:KEY=QZMFWXSLOF&amp;VAR:QUERY=RkZfSU5UX0VYUF9ORVQoQU5OLC0xQVkp&amp;WINDOW=FIRST_POPUP&amp;HEIGHT=450&amp;WIDTH=450&amp;START_MAXIMI","ZED=FALSE&amp;VAR:CALENDAR=FIVEDAY&amp;VAR:SYMBOL=656564&amp;VAR:INDEX=0"}</definedName>
    <definedName name="_710__FDSAUDITLINK__" localSheetId="1" hidden="1">{"fdsup://Directions/FactSet Auditing Viewer?action=AUDIT_VALUE&amp;DB=129&amp;ID1=96822320&amp;VALUEID=01551&amp;SDATE=2009&amp;PERIODTYPE=ANN_STD&amp;window=popup_no_bar&amp;width=385&amp;height=120&amp;START_MAXIMIZED=FALSE&amp;creator=factset&amp;display_string=Audit"}</definedName>
    <definedName name="_710__FDSAUDITLINK__" hidden="1">{"fdsup://Directions/FactSet Auditing Viewer?action=AUDIT_VALUE&amp;DB=129&amp;ID1=96822320&amp;VALUEID=01551&amp;SDATE=2009&amp;PERIODTYPE=ANN_STD&amp;window=popup_no_bar&amp;width=385&amp;height=120&amp;START_MAXIMIZED=FALSE&amp;creator=factset&amp;display_string=Audit"}</definedName>
    <definedName name="_711__FDSAUDITLINK__" localSheetId="1" hidden="1">{"fdsup://Directions/FactSet Auditing Viewer?action=AUDIT_VALUE&amp;DB=129&amp;ID1=96822320&amp;VALUEID=01551&amp;SDATE=2008&amp;PERIODTYPE=ANN_STD&amp;window=popup_no_bar&amp;width=385&amp;height=120&amp;START_MAXIMIZED=FALSE&amp;creator=factset&amp;display_string=Audit"}</definedName>
    <definedName name="_711__FDSAUDITLINK__" hidden="1">{"fdsup://Directions/FactSet Auditing Viewer?action=AUDIT_VALUE&amp;DB=129&amp;ID1=96822320&amp;VALUEID=01551&amp;SDATE=2008&amp;PERIODTYPE=ANN_STD&amp;window=popup_no_bar&amp;width=385&amp;height=120&amp;START_MAXIMIZED=FALSE&amp;creator=factset&amp;display_string=Audit"}</definedName>
    <definedName name="_712__FDSAUDITLINK__" localSheetId="1" hidden="1">{"fdsup://Directions/FactSet Auditing Viewer?action=AUDIT_VALUE&amp;DB=129&amp;ID1=96822320&amp;VALUEID=01551&amp;SDATE=2007&amp;PERIODTYPE=ANN_STD&amp;window=popup_no_bar&amp;width=385&amp;height=120&amp;START_MAXIMIZED=FALSE&amp;creator=factset&amp;display_string=Audit"}</definedName>
    <definedName name="_712__FDSAUDITLINK__" hidden="1">{"fdsup://Directions/FactSet Auditing Viewer?action=AUDIT_VALUE&amp;DB=129&amp;ID1=96822320&amp;VALUEID=01551&amp;SDATE=2007&amp;PERIODTYPE=ANN_STD&amp;window=popup_no_bar&amp;width=385&amp;height=120&amp;START_MAXIMIZED=FALSE&amp;creator=factset&amp;display_string=Audit"}</definedName>
    <definedName name="_713__FDSAUDITLINK__" localSheetId="1" hidden="1">{"fdsup://Directions/FactSet Auditing Viewer?action=AUDIT_VALUE&amp;DB=129&amp;ID1=96822320&amp;VALUEID=01551&amp;SDATE=2006&amp;PERIODTYPE=ANN_STD&amp;window=popup_no_bar&amp;width=385&amp;height=120&amp;START_MAXIMIZED=FALSE&amp;creator=factset&amp;display_string=Audit"}</definedName>
    <definedName name="_713__FDSAUDITLINK__" hidden="1">{"fdsup://Directions/FactSet Auditing Viewer?action=AUDIT_VALUE&amp;DB=129&amp;ID1=96822320&amp;VALUEID=01551&amp;SDATE=2006&amp;PERIODTYPE=ANN_STD&amp;window=popup_no_bar&amp;width=385&amp;height=120&amp;START_MAXIMIZED=FALSE&amp;creator=factset&amp;display_string=Audit"}</definedName>
    <definedName name="_714__FDSAUDITLINK__" localSheetId="1" hidden="1">{"fdsup://Directions/FactSet Auditing Viewer?action=AUDIT_VALUE&amp;DB=129&amp;ID1=96822320&amp;VALUEID=01551&amp;SDATE=2005&amp;PERIODTYPE=ANN_STD&amp;window=popup_no_bar&amp;width=385&amp;height=120&amp;START_MAXIMIZED=FALSE&amp;creator=factset&amp;display_string=Audit"}</definedName>
    <definedName name="_714__FDSAUDITLINK__" hidden="1">{"fdsup://Directions/FactSet Auditing Viewer?action=AUDIT_VALUE&amp;DB=129&amp;ID1=96822320&amp;VALUEID=01551&amp;SDATE=2005&amp;PERIODTYPE=ANN_STD&amp;window=popup_no_bar&amp;width=385&amp;height=120&amp;START_MAXIMIZED=FALSE&amp;creator=factset&amp;display_string=Audit"}</definedName>
    <definedName name="_715__FDSAUDITLINK__" localSheetId="1" hidden="1">{"fdsup://Directions/FactSet Auditing Viewer?action=AUDIT_VALUE&amp;DB=129&amp;ID1=96822320&amp;VALUEID=01551&amp;SDATE=2004&amp;PERIODTYPE=ANN_STD&amp;window=popup_no_bar&amp;width=385&amp;height=120&amp;START_MAXIMIZED=FALSE&amp;creator=factset&amp;display_string=Audit"}</definedName>
    <definedName name="_715__FDSAUDITLINK__" hidden="1">{"fdsup://Directions/FactSet Auditing Viewer?action=AUDIT_VALUE&amp;DB=129&amp;ID1=96822320&amp;VALUEID=01551&amp;SDATE=2004&amp;PERIODTYPE=ANN_STD&amp;window=popup_no_bar&amp;width=385&amp;height=120&amp;START_MAXIMIZED=FALSE&amp;creator=factset&amp;display_string=Audit"}</definedName>
    <definedName name="_716__FDSAUDITLINK__" localSheetId="1" hidden="1">{"fdsup://Directions/FactSet Auditing Viewer?action=AUDIT_VALUE&amp;DB=129&amp;ID1=96822320&amp;VALUEID=01451&amp;SDATE=2009&amp;PERIODTYPE=ANN_STD&amp;window=popup_no_bar&amp;width=385&amp;height=120&amp;START_MAXIMIZED=FALSE&amp;creator=factset&amp;display_string=Audit"}</definedName>
    <definedName name="_716__FDSAUDITLINK__" hidden="1">{"fdsup://Directions/FactSet Auditing Viewer?action=AUDIT_VALUE&amp;DB=129&amp;ID1=96822320&amp;VALUEID=01451&amp;SDATE=2009&amp;PERIODTYPE=ANN_STD&amp;window=popup_no_bar&amp;width=385&amp;height=120&amp;START_MAXIMIZED=FALSE&amp;creator=factset&amp;display_string=Audit"}</definedName>
    <definedName name="_717__FDSAUDITLINK__" localSheetId="1" hidden="1">{"fdsup://Directions/FactSet Auditing Viewer?action=AUDIT_VALUE&amp;DB=129&amp;ID1=96822320&amp;VALUEID=01451&amp;SDATE=2008&amp;PERIODTYPE=ANN_STD&amp;window=popup_no_bar&amp;width=385&amp;height=120&amp;START_MAXIMIZED=FALSE&amp;creator=factset&amp;display_string=Audit"}</definedName>
    <definedName name="_717__FDSAUDITLINK__" hidden="1">{"fdsup://Directions/FactSet Auditing Viewer?action=AUDIT_VALUE&amp;DB=129&amp;ID1=96822320&amp;VALUEID=01451&amp;SDATE=2008&amp;PERIODTYPE=ANN_STD&amp;window=popup_no_bar&amp;width=385&amp;height=120&amp;START_MAXIMIZED=FALSE&amp;creator=factset&amp;display_string=Audit"}</definedName>
    <definedName name="_718__FDSAUDITLINK__" localSheetId="1" hidden="1">{"fdsup://Directions/FactSet Auditing Viewer?action=AUDIT_VALUE&amp;DB=129&amp;ID1=96822320&amp;VALUEID=01451&amp;SDATE=2007&amp;PERIODTYPE=ANN_STD&amp;window=popup_no_bar&amp;width=385&amp;height=120&amp;START_MAXIMIZED=FALSE&amp;creator=factset&amp;display_string=Audit"}</definedName>
    <definedName name="_718__FDSAUDITLINK__" hidden="1">{"fdsup://Directions/FactSet Auditing Viewer?action=AUDIT_VALUE&amp;DB=129&amp;ID1=96822320&amp;VALUEID=01451&amp;SDATE=2007&amp;PERIODTYPE=ANN_STD&amp;window=popup_no_bar&amp;width=385&amp;height=120&amp;START_MAXIMIZED=FALSE&amp;creator=factset&amp;display_string=Audit"}</definedName>
    <definedName name="_719__FDSAUDITLINK__" localSheetId="1" hidden="1">{"fdsup://Directions/FactSet Auditing Viewer?action=AUDIT_VALUE&amp;DB=129&amp;ID1=96822320&amp;VALUEID=01451&amp;SDATE=2006&amp;PERIODTYPE=ANN_STD&amp;window=popup_no_bar&amp;width=385&amp;height=120&amp;START_MAXIMIZED=FALSE&amp;creator=factset&amp;display_string=Audit"}</definedName>
    <definedName name="_719__FDSAUDITLINK__" hidden="1">{"fdsup://Directions/FactSet Auditing Viewer?action=AUDIT_VALUE&amp;DB=129&amp;ID1=96822320&amp;VALUEID=01451&amp;SDATE=2006&amp;PERIODTYPE=ANN_STD&amp;window=popup_no_bar&amp;width=385&amp;height=120&amp;START_MAXIMIZED=FALSE&amp;creator=factset&amp;display_string=Audit"}</definedName>
    <definedName name="_72__FDSAUDITLINK__" localSheetId="1"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__FDSAUDITLINK__" hidden="1">{"fdsup://directions/FAT Viewer?action=UPDATE&amp;creator=factset&amp;DYN_ARGS=TRUE&amp;DOC_NAME=FAT:FQL_AUDITING_CLIENT_TEMPLATE.FAT&amp;display_string=Audit&amp;VAR:KEY=QBQZIVMXMX&amp;VAR:QUERY=RkZfSU5UX0VYUF9ORVQoQU5OLC0yQVkp&amp;WINDOW=FIRST_POPUP&amp;HEIGHT=450&amp;WIDTH=450&amp;START_MAXIMI","ZED=FALSE&amp;VAR:CALENDAR=FIVEDAY&amp;VAR:SYMBOL=656564&amp;VAR:INDEX=0"}</definedName>
    <definedName name="_720__FDSAUDITLINK__" localSheetId="1" hidden="1">{"fdsup://Directions/FactSet Auditing Viewer?action=AUDIT_VALUE&amp;DB=129&amp;ID1=96822320&amp;VALUEID=01451&amp;SDATE=2005&amp;PERIODTYPE=ANN_STD&amp;window=popup_no_bar&amp;width=385&amp;height=120&amp;START_MAXIMIZED=FALSE&amp;creator=factset&amp;display_string=Audit"}</definedName>
    <definedName name="_720__FDSAUDITLINK__" hidden="1">{"fdsup://Directions/FactSet Auditing Viewer?action=AUDIT_VALUE&amp;DB=129&amp;ID1=96822320&amp;VALUEID=01451&amp;SDATE=2005&amp;PERIODTYPE=ANN_STD&amp;window=popup_no_bar&amp;width=385&amp;height=120&amp;START_MAXIMIZED=FALSE&amp;creator=factset&amp;display_string=Audit"}</definedName>
    <definedName name="_721__FDSAUDITLINK__" localSheetId="1" hidden="1">{"fdsup://Directions/FactSet Auditing Viewer?action=AUDIT_VALUE&amp;DB=129&amp;ID1=96822320&amp;VALUEID=01451&amp;SDATE=2004&amp;PERIODTYPE=ANN_STD&amp;window=popup_no_bar&amp;width=385&amp;height=120&amp;START_MAXIMIZED=FALSE&amp;creator=factset&amp;display_string=Audit"}</definedName>
    <definedName name="_721__FDSAUDITLINK__" hidden="1">{"fdsup://Directions/FactSet Auditing Viewer?action=AUDIT_VALUE&amp;DB=129&amp;ID1=96822320&amp;VALUEID=01451&amp;SDATE=2004&amp;PERIODTYPE=ANN_STD&amp;window=popup_no_bar&amp;width=385&amp;height=120&amp;START_MAXIMIZED=FALSE&amp;creator=factset&amp;display_string=Audit"}</definedName>
    <definedName name="_722__FDSAUDITLINK__" localSheetId="1" hidden="1">{"fdsup://Directions/FactSet Auditing Viewer?action=AUDIT_VALUE&amp;DB=129&amp;ID1=96822320&amp;VALUEID=01401&amp;SDATE=2009&amp;PERIODTYPE=ANN_STD&amp;window=popup_no_bar&amp;width=385&amp;height=120&amp;START_MAXIMIZED=FALSE&amp;creator=factset&amp;display_string=Audit"}</definedName>
    <definedName name="_722__FDSAUDITLINK__" hidden="1">{"fdsup://Directions/FactSet Auditing Viewer?action=AUDIT_VALUE&amp;DB=129&amp;ID1=96822320&amp;VALUEID=01401&amp;SDATE=2009&amp;PERIODTYPE=ANN_STD&amp;window=popup_no_bar&amp;width=385&amp;height=120&amp;START_MAXIMIZED=FALSE&amp;creator=factset&amp;display_string=Audit"}</definedName>
    <definedName name="_723__FDSAUDITLINK__" localSheetId="1" hidden="1">{"fdsup://Directions/FactSet Auditing Viewer?action=AUDIT_VALUE&amp;DB=129&amp;ID1=96822320&amp;VALUEID=01401&amp;SDATE=2008&amp;PERIODTYPE=ANN_STD&amp;window=popup_no_bar&amp;width=385&amp;height=120&amp;START_MAXIMIZED=FALSE&amp;creator=factset&amp;display_string=Audit"}</definedName>
    <definedName name="_723__FDSAUDITLINK__" hidden="1">{"fdsup://Directions/FactSet Auditing Viewer?action=AUDIT_VALUE&amp;DB=129&amp;ID1=96822320&amp;VALUEID=01401&amp;SDATE=2008&amp;PERIODTYPE=ANN_STD&amp;window=popup_no_bar&amp;width=385&amp;height=120&amp;START_MAXIMIZED=FALSE&amp;creator=factset&amp;display_string=Audit"}</definedName>
    <definedName name="_724__FDSAUDITLINK__" localSheetId="1" hidden="1">{"fdsup://Directions/FactSet Auditing Viewer?action=AUDIT_VALUE&amp;DB=129&amp;ID1=96822320&amp;VALUEID=01401&amp;SDATE=2007&amp;PERIODTYPE=ANN_STD&amp;window=popup_no_bar&amp;width=385&amp;height=120&amp;START_MAXIMIZED=FALSE&amp;creator=factset&amp;display_string=Audit"}</definedName>
    <definedName name="_724__FDSAUDITLINK__" hidden="1">{"fdsup://Directions/FactSet Auditing Viewer?action=AUDIT_VALUE&amp;DB=129&amp;ID1=96822320&amp;VALUEID=01401&amp;SDATE=2007&amp;PERIODTYPE=ANN_STD&amp;window=popup_no_bar&amp;width=385&amp;height=120&amp;START_MAXIMIZED=FALSE&amp;creator=factset&amp;display_string=Audit"}</definedName>
    <definedName name="_725__FDSAUDITLINK__" localSheetId="1" hidden="1">{"fdsup://Directions/FactSet Auditing Viewer?action=AUDIT_VALUE&amp;DB=129&amp;ID1=96822320&amp;VALUEID=01401&amp;SDATE=2006&amp;PERIODTYPE=ANN_STD&amp;window=popup_no_bar&amp;width=385&amp;height=120&amp;START_MAXIMIZED=FALSE&amp;creator=factset&amp;display_string=Audit"}</definedName>
    <definedName name="_725__FDSAUDITLINK__" hidden="1">{"fdsup://Directions/FactSet Auditing Viewer?action=AUDIT_VALUE&amp;DB=129&amp;ID1=96822320&amp;VALUEID=01401&amp;SDATE=2006&amp;PERIODTYPE=ANN_STD&amp;window=popup_no_bar&amp;width=385&amp;height=120&amp;START_MAXIMIZED=FALSE&amp;creator=factset&amp;display_string=Audit"}</definedName>
    <definedName name="_726__FDSAUDITLINK__" localSheetId="1" hidden="1">{"fdsup://Directions/FactSet Auditing Viewer?action=AUDIT_VALUE&amp;DB=129&amp;ID1=96822320&amp;VALUEID=01401&amp;SDATE=2005&amp;PERIODTYPE=ANN_STD&amp;window=popup_no_bar&amp;width=385&amp;height=120&amp;START_MAXIMIZED=FALSE&amp;creator=factset&amp;display_string=Audit"}</definedName>
    <definedName name="_726__FDSAUDITLINK__" hidden="1">{"fdsup://Directions/FactSet Auditing Viewer?action=AUDIT_VALUE&amp;DB=129&amp;ID1=96822320&amp;VALUEID=01401&amp;SDATE=2005&amp;PERIODTYPE=ANN_STD&amp;window=popup_no_bar&amp;width=385&amp;height=120&amp;START_MAXIMIZED=FALSE&amp;creator=factset&amp;display_string=Audit"}</definedName>
    <definedName name="_727__FDSAUDITLINK__" localSheetId="1" hidden="1">{"fdsup://Directions/FactSet Auditing Viewer?action=AUDIT_VALUE&amp;DB=129&amp;ID1=96822320&amp;VALUEID=01401&amp;SDATE=2004&amp;PERIODTYPE=ANN_STD&amp;window=popup_no_bar&amp;width=385&amp;height=120&amp;START_MAXIMIZED=FALSE&amp;creator=factset&amp;display_string=Audit"}</definedName>
    <definedName name="_727__FDSAUDITLINK__" hidden="1">{"fdsup://Directions/FactSet Auditing Viewer?action=AUDIT_VALUE&amp;DB=129&amp;ID1=96822320&amp;VALUEID=01401&amp;SDATE=2004&amp;PERIODTYPE=ANN_STD&amp;window=popup_no_bar&amp;width=385&amp;height=120&amp;START_MAXIMIZED=FALSE&amp;creator=factset&amp;display_string=Audit"}</definedName>
    <definedName name="_728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8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5"}</definedName>
    <definedName name="_729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29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4"}</definedName>
    <definedName name="_73__FDSAUDITLINK__" localSheetId="1"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__FDSAUDITLINK__" hidden="1">{"fdsup://directions/FAT Viewer?action=UPDATE&amp;creator=factset&amp;DYN_ARGS=TRUE&amp;DOC_NAME=FAT:FQL_AUDITING_CLIENT_TEMPLATE.FAT&amp;display_string=Audit&amp;VAR:KEY=AXABUVSHUL&amp;VAR:QUERY=RkZfSU5UX0VYUF9ORVQoQU5OKQ==&amp;WINDOW=FIRST_POPUP&amp;HEIGHT=450&amp;WIDTH=450&amp;START_MAXIMIZED=","FALSE&amp;VAR:CALENDAR=FIVEDAY&amp;VAR:SYMBOL=B0S600&amp;VAR:INDEX=0"}</definedName>
    <definedName name="_730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0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3"}</definedName>
    <definedName name="_731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1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2"}</definedName>
    <definedName name="_732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2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1"}</definedName>
    <definedName name="_733__FDSAUDITLINK__" localSheetId="1"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3__FDSAUDITLINK__" hidden="1">{"fdsup://directions/FAT Viewer?action=UPDATE&amp;creator=factset&amp;DYN_ARGS=TRUE&amp;DOC_NAME=FAT:FQL_AUDITING_CLIENT_TEMPLATE.FAT&amp;display_string=Audit&amp;VAR:KEY=KNERADWRKT&amp;VAR:QUERY=RkZfSU5UX0VYUF9ORVQoQU5OLC01WSwwWSxZLCxVU0Qp&amp;WINDOW=FIRST_POPUP&amp;HEIGHT=450&amp;WIDTH=450&amp;","START_MAXIMIZED=FALSE&amp;VAR:CALENDAR=FIVEDAY&amp;VAR:SYMBOL=96822320&amp;VAR:INDEX=0"}</definedName>
    <definedName name="_734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4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5"}</definedName>
    <definedName name="_735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5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4"}</definedName>
    <definedName name="_736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6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3"}</definedName>
    <definedName name="_737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7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2"}</definedName>
    <definedName name="_738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8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1"}</definedName>
    <definedName name="_739__FDSAUDITLINK__" localSheetId="1"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39__FDSAUDITLINK__" hidden="1">{"fdsup://directions/FAT Viewer?action=UPDATE&amp;creator=factset&amp;DYN_ARGS=TRUE&amp;DOC_NAME=FAT:FQL_AUDITING_CLIENT_TEMPLATE.FAT&amp;display_string=Audit&amp;VAR:KEY=WXGTIJYTSN&amp;VAR:QUERY=RkZfRUJJVChBTk4sLTVZLDBZLFksLFVTRCk=&amp;WINDOW=FIRST_POPUP&amp;HEIGHT=450&amp;WIDTH=450&amp;START_MA","XIMIZED=FALSE&amp;VAR:CALENDAR=FIVEDAY&amp;VAR:SYMBOL=96822320&amp;VAR:INDEX=0"}</definedName>
    <definedName name="_74__FDSAUDITLINK__" localSheetId="1"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__FDSAUDITLINK__" hidden="1">{"fdsup://directions/FAT Viewer?action=UPDATE&amp;creator=factset&amp;DYN_ARGS=TRUE&amp;DOC_NAME=FAT:FQL_AUDITING_CLIENT_TEMPLATE.FAT&amp;display_string=Audit&amp;VAR:KEY=XGTSLCNOHS&amp;VAR:QUERY=RkZfUkRfRVhQKENBTCwyMDExKQ==&amp;WINDOW=FIRST_POPUP&amp;HEIGHT=450&amp;WIDTH=450&amp;START_MAXIMIZED=","FALSE&amp;VAR:CALENDAR=US&amp;VAR:SYMBOL=JIVE&amp;VAR:INDEX=0"}</definedName>
    <definedName name="_740__FDSAUDITLINK__" localSheetId="1" hidden="1">{"fdsup://Directions/FactSet Auditing Viewer?action=AUDIT_VALUE&amp;DB=129&amp;ID1=96822320&amp;VALUEID=01151&amp;SDATE=2009&amp;PERIODTYPE=ANN_STD&amp;window=popup_no_bar&amp;width=385&amp;height=120&amp;START_MAXIMIZED=FALSE&amp;creator=factset&amp;display_string=Audit"}</definedName>
    <definedName name="_740__FDSAUDITLINK__" hidden="1">{"fdsup://Directions/FactSet Auditing Viewer?action=AUDIT_VALUE&amp;DB=129&amp;ID1=96822320&amp;VALUEID=01151&amp;SDATE=2009&amp;PERIODTYPE=ANN_STD&amp;window=popup_no_bar&amp;width=385&amp;height=120&amp;START_MAXIMIZED=FALSE&amp;creator=factset&amp;display_string=Audit"}</definedName>
    <definedName name="_741__FDSAUDITLINK__" localSheetId="1" hidden="1">{"fdsup://Directions/FactSet Auditing Viewer?action=AUDIT_VALUE&amp;DB=129&amp;ID1=96822320&amp;VALUEID=01151&amp;SDATE=2008&amp;PERIODTYPE=ANN_STD&amp;window=popup_no_bar&amp;width=385&amp;height=120&amp;START_MAXIMIZED=FALSE&amp;creator=factset&amp;display_string=Audit"}</definedName>
    <definedName name="_741__FDSAUDITLINK__" hidden="1">{"fdsup://Directions/FactSet Auditing Viewer?action=AUDIT_VALUE&amp;DB=129&amp;ID1=96822320&amp;VALUEID=01151&amp;SDATE=2008&amp;PERIODTYPE=ANN_STD&amp;window=popup_no_bar&amp;width=385&amp;height=120&amp;START_MAXIMIZED=FALSE&amp;creator=factset&amp;display_string=Audit"}</definedName>
    <definedName name="_742__FDSAUDITLINK__" localSheetId="1" hidden="1">{"fdsup://Directions/FactSet Auditing Viewer?action=AUDIT_VALUE&amp;DB=129&amp;ID1=96822320&amp;VALUEID=01151&amp;SDATE=2007&amp;PERIODTYPE=ANN_STD&amp;window=popup_no_bar&amp;width=385&amp;height=120&amp;START_MAXIMIZED=FALSE&amp;creator=factset&amp;display_string=Audit"}</definedName>
    <definedName name="_742__FDSAUDITLINK__" hidden="1">{"fdsup://Directions/FactSet Auditing Viewer?action=AUDIT_VALUE&amp;DB=129&amp;ID1=96822320&amp;VALUEID=01151&amp;SDATE=2007&amp;PERIODTYPE=ANN_STD&amp;window=popup_no_bar&amp;width=385&amp;height=120&amp;START_MAXIMIZED=FALSE&amp;creator=factset&amp;display_string=Audit"}</definedName>
    <definedName name="_743__FDSAUDITLINK__" localSheetId="1" hidden="1">{"fdsup://Directions/FactSet Auditing Viewer?action=AUDIT_VALUE&amp;DB=129&amp;ID1=96822320&amp;VALUEID=01151&amp;SDATE=2006&amp;PERIODTYPE=ANN_STD&amp;window=popup_no_bar&amp;width=385&amp;height=120&amp;START_MAXIMIZED=FALSE&amp;creator=factset&amp;display_string=Audit"}</definedName>
    <definedName name="_743__FDSAUDITLINK__" hidden="1">{"fdsup://Directions/FactSet Auditing Viewer?action=AUDIT_VALUE&amp;DB=129&amp;ID1=96822320&amp;VALUEID=01151&amp;SDATE=2006&amp;PERIODTYPE=ANN_STD&amp;window=popup_no_bar&amp;width=385&amp;height=120&amp;START_MAXIMIZED=FALSE&amp;creator=factset&amp;display_string=Audit"}</definedName>
    <definedName name="_744__FDSAUDITLINK__" localSheetId="1" hidden="1">{"fdsup://Directions/FactSet Auditing Viewer?action=AUDIT_VALUE&amp;DB=129&amp;ID1=96822320&amp;VALUEID=01151&amp;SDATE=2005&amp;PERIODTYPE=ANN_STD&amp;window=popup_no_bar&amp;width=385&amp;height=120&amp;START_MAXIMIZED=FALSE&amp;creator=factset&amp;display_string=Audit"}</definedName>
    <definedName name="_744__FDSAUDITLINK__" hidden="1">{"fdsup://Directions/FactSet Auditing Viewer?action=AUDIT_VALUE&amp;DB=129&amp;ID1=96822320&amp;VALUEID=01151&amp;SDATE=2005&amp;PERIODTYPE=ANN_STD&amp;window=popup_no_bar&amp;width=385&amp;height=120&amp;START_MAXIMIZED=FALSE&amp;creator=factset&amp;display_string=Audit"}</definedName>
    <definedName name="_745__FDSAUDITLINK__" localSheetId="1" hidden="1">{"fdsup://Directions/FactSet Auditing Viewer?action=AUDIT_VALUE&amp;DB=129&amp;ID1=96822320&amp;VALUEID=01151&amp;SDATE=2004&amp;PERIODTYPE=ANN_STD&amp;window=popup_no_bar&amp;width=385&amp;height=120&amp;START_MAXIMIZED=FALSE&amp;creator=factset&amp;display_string=Audit"}</definedName>
    <definedName name="_745__FDSAUDITLINK__" hidden="1">{"fdsup://Directions/FactSet Auditing Viewer?action=AUDIT_VALUE&amp;DB=129&amp;ID1=96822320&amp;VALUEID=01151&amp;SDATE=2004&amp;PERIODTYPE=ANN_STD&amp;window=popup_no_bar&amp;width=385&amp;height=120&amp;START_MAXIMIZED=FALSE&amp;creator=factset&amp;display_string=Audit"}</definedName>
    <definedName name="_746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6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5"}</definedName>
    <definedName name="_747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7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4"}</definedName>
    <definedName name="_748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8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3"}</definedName>
    <definedName name="_749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49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2"}</definedName>
    <definedName name="_75__FDSAUDITLINK__" localSheetId="1"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__FDSAUDITLINK__" hidden="1">{"fdsup://directions/FAT Viewer?action=UPDATE&amp;creator=factset&amp;DYN_ARGS=TRUE&amp;DOC_NAME=FAT:FQL_AUDITING_CLIENT_TEMPLATE.FAT&amp;display_string=Audit&amp;VAR:KEY=MZWVYBSLCD&amp;VAR:QUERY=RkZfSU5UX0VYUF9ORVQoQU5OLC0yQVkp&amp;WINDOW=FIRST_POPUP&amp;HEIGHT=450&amp;WIDTH=450&amp;START_MAXIMI","ZED=FALSE&amp;VAR:CALENDAR=FIVEDAY&amp;VAR:SYMBOL=B0S600&amp;VAR:INDEX=0"}</definedName>
    <definedName name="_750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0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1"}</definedName>
    <definedName name="_751__FDSAUDITLINK__" localSheetId="1"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1__FDSAUDITLINK__" hidden="1">{"fdsup://directions/FAT Viewer?action=UPDATE&amp;creator=factset&amp;DYN_ARGS=TRUE&amp;DOC_NAME=FAT:FQL_AUDITING_CLIENT_TEMPLATE.FAT&amp;display_string=Audit&amp;VAR:KEY=CHUVILCBUZ&amp;VAR:QUERY=RkZfRUJJVERBKEFOTiwtNVksMFksWSwsVVNEKQ==&amp;WINDOW=FIRST_POPUP&amp;HEIGHT=450&amp;WIDTH=450&amp;STAR","T_MAXIMIZED=FALSE&amp;VAR:CALENDAR=FIVEDAY&amp;VAR:SYMBOL=96822320&amp;VAR:INDEX=0"}</definedName>
    <definedName name="_752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2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5"}</definedName>
    <definedName name="_753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3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4"}</definedName>
    <definedName name="_754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4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3"}</definedName>
    <definedName name="_755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5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2"}</definedName>
    <definedName name="_756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6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1"}</definedName>
    <definedName name="_757__FDSAUDITLINK__" localSheetId="1"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7__FDSAUDITLINK__" hidden="1">{"fdsup://directions/FAT Viewer?action=UPDATE&amp;creator=factset&amp;DYN_ARGS=TRUE&amp;DOC_NAME=FAT:FQL_AUDITING_CLIENT_TEMPLATE.FAT&amp;display_string=Audit&amp;VAR:KEY=GVABOJGPUP&amp;VAR:QUERY=RkZfTk9OX09QRVJfSU5DKEFOTiwtNVksMFksWSwsVVNEKQ==&amp;WINDOW=FIRST_POPUP&amp;HEIGHT=450&amp;WIDTH=","450&amp;START_MAXIMIZED=FALSE&amp;VAR:CALENDAR=FIVEDAY&amp;VAR:SYMBOL=96822320&amp;VAR:INDEX=0"}</definedName>
    <definedName name="_758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8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5"}</definedName>
    <definedName name="_759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59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4"}</definedName>
    <definedName name="_76__FDSAUDITLINK__" localSheetId="1"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__FDSAUDITLINK__" hidden="1">{"fdsup://directions/FAT Viewer?action=UPDATE&amp;creator=factset&amp;DYN_ARGS=TRUE&amp;DOC_NAME=FAT:FQL_AUDITING_CLIENT_TEMPLATE.FAT&amp;display_string=Audit&amp;VAR:KEY=WTABWNSPQV&amp;VAR:QUERY=RkZfSU5UX0VYUF9ORVQoQU5OKQ==&amp;WINDOW=FIRST_POPUP&amp;HEIGHT=450&amp;WIDTH=450&amp;START_MAXIMIZED=","FALSE&amp;VAR:CALENDAR=FIVEDAY&amp;VAR:SYMBOL=B65B4D&amp;VAR:INDEX=0"}</definedName>
    <definedName name="_760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0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3"}</definedName>
    <definedName name="_761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1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2"}</definedName>
    <definedName name="_762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2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1"}</definedName>
    <definedName name="_763__FDSAUDITLINK__" localSheetId="1"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3__FDSAUDITLINK__" hidden="1">{"fdsup://directions/FAT Viewer?action=UPDATE&amp;creator=factset&amp;DYN_ARGS=TRUE&amp;DOC_NAME=FAT:FQL_AUDITING_CLIENT_TEMPLATE.FAT&amp;display_string=Audit&amp;VAR:KEY=YLSRCTQXSP&amp;VAR:QUERY=RkZfU0dBKEFOTiwtNVksMFksWSwsVVNEKQ==&amp;WINDOW=FIRST_POPUP&amp;HEIGHT=450&amp;WIDTH=450&amp;START_MA","XIMIZED=FALSE&amp;VAR:CALENDAR=FIVEDAY&amp;VAR:SYMBOL=96822320&amp;VAR:INDEX=0"}</definedName>
    <definedName name="_764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4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5"}</definedName>
    <definedName name="_765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5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4"}</definedName>
    <definedName name="_766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6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3"}</definedName>
    <definedName name="_767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7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2"}</definedName>
    <definedName name="_768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8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1"}</definedName>
    <definedName name="_769__FDSAUDITLINK__" localSheetId="1"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69__FDSAUDITLINK__" hidden="1">{"fdsup://directions/FAT Viewer?action=UPDATE&amp;creator=factset&amp;DYN_ARGS=TRUE&amp;DOC_NAME=FAT:FQL_AUDITING_CLIENT_TEMPLATE.FAT&amp;display_string=Audit&amp;VAR:KEY=IJSFGFGXOT&amp;VAR:QUERY=RkZfR1JPU1NfSU5DKFFUUiwtNVEsMFEsUSxVU0Qp&amp;WINDOW=FIRST_POPUP&amp;HEIGHT=450&amp;WIDTH=450&amp;STAR","T_MAXIMIZED=FALSE&amp;VAR:CALENDAR=FIVEDAY&amp;VAR:SYMBOL=96822320&amp;VAR:INDEX=0"}</definedName>
    <definedName name="_77__FDSAUDITLINK__" localSheetId="1"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__FDSAUDITLINK__" hidden="1">{"fdsup://directions/FAT Viewer?action=UPDATE&amp;creator=factset&amp;DYN_ARGS=TRUE&amp;DOC_NAME=FAT:FQL_AUDITING_CLIENT_TEMPLATE.FAT&amp;display_string=Audit&amp;VAR:KEY=QDEDIRKRYZ&amp;VAR:QUERY=RkZfSU5UX0VYUF9ORVQoQU5OLC0xQVkp&amp;WINDOW=FIRST_POPUP&amp;HEIGHT=450&amp;WIDTH=450&amp;START_MAXIMI","ZED=FALSE&amp;VAR:CALENDAR=FIVEDAY&amp;VAR:SYMBOL=B65B4D&amp;VAR:INDEX=0"}</definedName>
    <definedName name="_770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0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5"}</definedName>
    <definedName name="_771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1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4"}</definedName>
    <definedName name="_772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2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3"}</definedName>
    <definedName name="_773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3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2"}</definedName>
    <definedName name="_774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4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1"}</definedName>
    <definedName name="_775__FDSAUDITLINK__" localSheetId="1"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5__FDSAUDITLINK__" hidden="1">{"fdsup://directions/FAT Viewer?action=UPDATE&amp;creator=factset&amp;DYN_ARGS=TRUE&amp;DOC_NAME=FAT:FQL_AUDITING_CLIENT_TEMPLATE.FAT&amp;display_string=Audit&amp;VAR:KEY=QRWBIJWTGF&amp;VAR:QUERY=RkZfQ09HUyhRVFIsLTVRLDBRLFEsLFVTRCk=&amp;WINDOW=FIRST_POPUP&amp;HEIGHT=450&amp;WIDTH=450&amp;START_MA","XIMIZED=FALSE&amp;VAR:CALENDAR=FIVEDAY&amp;VAR:SYMBOL=96822320&amp;VAR:INDEX=0"}</definedName>
    <definedName name="_776__FDSAUDITLINK__" localSheetId="1" hidden="1">{"fdsup://Directions/FactSet Auditing Viewer?action=AUDIT_VALUE&amp;DB=129&amp;ID1=96822320&amp;VALUEID=01001&amp;SDATE=201003&amp;PERIODTYPE=QTR_STD&amp;window=popup_no_bar&amp;width=385&amp;height=120&amp;START_MAXIMIZED=FALSE&amp;creator=factset&amp;display_string=Audit"}</definedName>
    <definedName name="_776__FDSAUDITLINK__" hidden="1">{"fdsup://Directions/FactSet Auditing Viewer?action=AUDIT_VALUE&amp;DB=129&amp;ID1=96822320&amp;VALUEID=01001&amp;SDATE=201003&amp;PERIODTYPE=QTR_STD&amp;window=popup_no_bar&amp;width=385&amp;height=120&amp;START_MAXIMIZED=FALSE&amp;creator=factset&amp;display_string=Audit"}</definedName>
    <definedName name="_777__FDSAUDITLINK__" localSheetId="1" hidden="1">{"fdsup://Directions/FactSet Auditing Viewer?action=AUDIT_VALUE&amp;DB=129&amp;ID1=96822320&amp;VALUEID=01001&amp;SDATE=201002&amp;PERIODTYPE=QTR_STD&amp;window=popup_no_bar&amp;width=385&amp;height=120&amp;START_MAXIMIZED=FALSE&amp;creator=factset&amp;display_string=Audit"}</definedName>
    <definedName name="_777__FDSAUDITLINK__" hidden="1">{"fdsup://Directions/FactSet Auditing Viewer?action=AUDIT_VALUE&amp;DB=129&amp;ID1=96822320&amp;VALUEID=01001&amp;SDATE=201002&amp;PERIODTYPE=QTR_STD&amp;window=popup_no_bar&amp;width=385&amp;height=120&amp;START_MAXIMIZED=FALSE&amp;creator=factset&amp;display_string=Audit"}</definedName>
    <definedName name="_778__FDSAUDITLINK__" localSheetId="1" hidden="1">{"fdsup://Directions/FactSet Auditing Viewer?action=AUDIT_VALUE&amp;DB=129&amp;ID1=96822320&amp;VALUEID=01001&amp;SDATE=201001&amp;PERIODTYPE=QTR_STD&amp;window=popup_no_bar&amp;width=385&amp;height=120&amp;START_MAXIMIZED=FALSE&amp;creator=factset&amp;display_string=Audit"}</definedName>
    <definedName name="_778__FDSAUDITLINK__" hidden="1">{"fdsup://Directions/FactSet Auditing Viewer?action=AUDIT_VALUE&amp;DB=129&amp;ID1=96822320&amp;VALUEID=01001&amp;SDATE=201001&amp;PERIODTYPE=QTR_STD&amp;window=popup_no_bar&amp;width=385&amp;height=120&amp;START_MAXIMIZED=FALSE&amp;creator=factset&amp;display_string=Audit"}</definedName>
    <definedName name="_779__FDSAUDITLINK__" localSheetId="1" hidden="1">{"fdsup://Directions/FactSet Auditing Viewer?action=AUDIT_VALUE&amp;DB=129&amp;ID1=96822320&amp;VALUEID=01001&amp;SDATE=200903&amp;PERIODTYPE=QTR_STD&amp;window=popup_no_bar&amp;width=385&amp;height=120&amp;START_MAXIMIZED=FALSE&amp;creator=factset&amp;display_string=Audit"}</definedName>
    <definedName name="_779__FDSAUDITLINK__" hidden="1">{"fdsup://Directions/FactSet Auditing Viewer?action=AUDIT_VALUE&amp;DB=129&amp;ID1=96822320&amp;VALUEID=01001&amp;SDATE=200903&amp;PERIODTYPE=QTR_STD&amp;window=popup_no_bar&amp;width=385&amp;height=120&amp;START_MAXIMIZED=FALSE&amp;creator=factset&amp;display_string=Audit"}</definedName>
    <definedName name="_78__FDSAUDITLINK__" localSheetId="1"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__FDSAUDITLINK__" hidden="1">{"fdsup://directions/FAT Viewer?action=UPDATE&amp;creator=factset&amp;DYN_ARGS=TRUE&amp;DOC_NAME=FAT:FQL_AUDITING_CLIENT_TEMPLATE.FAT&amp;display_string=Audit&amp;VAR:KEY=KXWJCZEPYD&amp;VAR:QUERY=RkZfSU5UX0VYUF9ORVQoQU5OLC0yQVkp&amp;WINDOW=FIRST_POPUP&amp;HEIGHT=450&amp;WIDTH=450&amp;START_MAXIMI","ZED=FALSE&amp;VAR:CALENDAR=FIVEDAY&amp;VAR:SYMBOL=B65B4D&amp;VAR:INDEX=0"}</definedName>
    <definedName name="_780__FDSAUDITLINK__" localSheetId="1" hidden="1">{"fdsup://Directions/FactSet Auditing Viewer?action=AUDIT_VALUE&amp;DB=129&amp;ID1=96822320&amp;VALUEID=01001&amp;SDATE=200902&amp;PERIODTYPE=QTR_STD&amp;window=popup_no_bar&amp;width=385&amp;height=120&amp;START_MAXIMIZED=FALSE&amp;creator=factset&amp;display_string=Audit"}</definedName>
    <definedName name="_780__FDSAUDITLINK__" hidden="1">{"fdsup://Directions/FactSet Auditing Viewer?action=AUDIT_VALUE&amp;DB=129&amp;ID1=96822320&amp;VALUEID=01001&amp;SDATE=200902&amp;PERIODTYPE=QTR_STD&amp;window=popup_no_bar&amp;width=385&amp;height=120&amp;START_MAXIMIZED=FALSE&amp;creator=factset&amp;display_string=Audit"}</definedName>
    <definedName name="_781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1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5"}</definedName>
    <definedName name="_782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2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4"}</definedName>
    <definedName name="_783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3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3"}</definedName>
    <definedName name="_784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4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2"}</definedName>
    <definedName name="_785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5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1"}</definedName>
    <definedName name="_786__FDSAUDITLINK__" localSheetId="1"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6__FDSAUDITLINK__" hidden="1">{"fdsup://directions/FAT Viewer?action=UPDATE&amp;creator=factset&amp;DYN_ARGS=TRUE&amp;DOC_NAME=FAT:FQL_AUDITING_CLIENT_TEMPLATE.FAT&amp;display_string=Audit&amp;VAR:KEY=WHIZQLKRCB&amp;VAR:QUERY=RkZfR1JPU1NfSU5DKEFOTiwtNVksMFksWSwsVVNEKQ==&amp;WINDOW=FIRST_POPUP&amp;HEIGHT=450&amp;WIDTH=450&amp;","START_MAXIMIZED=FALSE&amp;VAR:CALENDAR=FIVEDAY&amp;VAR:SYMBOL=96822320&amp;VAR:INDEX=0"}</definedName>
    <definedName name="_787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7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5"}</definedName>
    <definedName name="_788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8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4"}</definedName>
    <definedName name="_789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89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3"}</definedName>
    <definedName name="_79__FDSAUDITLINK__" localSheetId="1"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__FDSAUDITLINK__" hidden="1">{"fdsup://directions/FAT Viewer?action=UPDATE&amp;creator=factset&amp;DYN_ARGS=TRUE&amp;DOC_NAME=FAT:FQL_AUDITING_CLIENT_TEMPLATE.FAT&amp;display_string=Audit&amp;VAR:KEY=WDKFARMZKP&amp;VAR:QUERY=RkZfSU5UX0VYUF9ORVQoQU5OKQ==&amp;WINDOW=FIRST_POPUP&amp;HEIGHT=450&amp;WIDTH=450&amp;START_MAXIMIZED=","FALSE&amp;VAR:CALENDAR=FIVEDAY&amp;VAR:SYMBOL=607168&amp;VAR:INDEX=0"}</definedName>
    <definedName name="_790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0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2"}</definedName>
    <definedName name="_791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1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1"}</definedName>
    <definedName name="_792__FDSAUDITLINK__" localSheetId="1"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2__FDSAUDITLINK__" hidden="1">{"fdsup://directions/FAT Viewer?action=UPDATE&amp;creator=factset&amp;DYN_ARGS=TRUE&amp;DOC_NAME=FAT:FQL_AUDITING_CLIENT_TEMPLATE.FAT&amp;display_string=Audit&amp;VAR:KEY=IJUZEXMDMB&amp;VAR:QUERY=RkZfQ09HUyhBTk4sLTVZLDBZLFksLFVTRCk=&amp;WINDOW=FIRST_POPUP&amp;HEIGHT=450&amp;WIDTH=450&amp;START_MA","XIMIZED=FALSE&amp;VAR:CALENDAR=FIVEDAY&amp;VAR:SYMBOL=96822320&amp;VAR:INDEX=0"}</definedName>
    <definedName name="_793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3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794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794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795__FDSAUDITLINK__" localSheetId="1" hidden="1">{"fdsup://Directions/FactSet Auditing Viewer?action=AUDIT_VALUE&amp;DB=129&amp;ID1=96822320&amp;VALUEID=01001&amp;SDATE=2007&amp;PERIODTYPE=ANN_STD&amp;window=popup_no_bar&amp;width=385&amp;height=120&amp;START_MAXIMIZED=FALSE&amp;creator=factset&amp;display_string=Audit"}</definedName>
    <definedName name="_795__FDSAUDITLINK__" hidden="1">{"fdsup://Directions/FactSet Auditing Viewer?action=AUDIT_VALUE&amp;DB=129&amp;ID1=96822320&amp;VALUEID=01001&amp;SDATE=2007&amp;PERIODTYPE=ANN_STD&amp;window=popup_no_bar&amp;width=385&amp;height=120&amp;START_MAXIMIZED=FALSE&amp;creator=factset&amp;display_string=Audit"}</definedName>
    <definedName name="_796__FDSAUDITLINK__" localSheetId="1" hidden="1">{"fdsup://Directions/FactSet Auditing Viewer?action=AUDIT_VALUE&amp;DB=129&amp;ID1=96822320&amp;VALUEID=01001&amp;SDATE=2006&amp;PERIODTYPE=ANN_STD&amp;window=popup_no_bar&amp;width=385&amp;height=120&amp;START_MAXIMIZED=FALSE&amp;creator=factset&amp;display_string=Audit"}</definedName>
    <definedName name="_796__FDSAUDITLINK__" hidden="1">{"fdsup://Directions/FactSet Auditing Viewer?action=AUDIT_VALUE&amp;DB=129&amp;ID1=96822320&amp;VALUEID=01001&amp;SDATE=2006&amp;PERIODTYPE=ANN_STD&amp;window=popup_no_bar&amp;width=385&amp;height=120&amp;START_MAXIMIZED=FALSE&amp;creator=factset&amp;display_string=Audit"}</definedName>
    <definedName name="_797__FDSAUDITLINK__" localSheetId="1" hidden="1">{"fdsup://Directions/FactSet Auditing Viewer?action=AUDIT_VALUE&amp;DB=129&amp;ID1=96822320&amp;VALUEID=01001&amp;SDATE=2005&amp;PERIODTYPE=ANN_STD&amp;window=popup_no_bar&amp;width=385&amp;height=120&amp;START_MAXIMIZED=FALSE&amp;creator=factset&amp;display_string=Audit"}</definedName>
    <definedName name="_797__FDSAUDITLINK__" hidden="1">{"fdsup://Directions/FactSet Auditing Viewer?action=AUDIT_VALUE&amp;DB=129&amp;ID1=96822320&amp;VALUEID=01001&amp;SDATE=2005&amp;PERIODTYPE=ANN_STD&amp;window=popup_no_bar&amp;width=385&amp;height=120&amp;START_MAXIMIZED=FALSE&amp;creator=factset&amp;display_string=Audit"}</definedName>
    <definedName name="_798__FDSAUDITLINK__" localSheetId="1" hidden="1">{"fdsup://Directions/FactSet Auditing Viewer?action=AUDIT_VALUE&amp;DB=129&amp;ID1=96822320&amp;VALUEID=01001&amp;SDATE=2004&amp;PERIODTYPE=ANN_STD&amp;window=popup_no_bar&amp;width=385&amp;height=120&amp;START_MAXIMIZED=FALSE&amp;creator=factset&amp;display_string=Audit"}</definedName>
    <definedName name="_798__FDSAUDITLINK__" hidden="1">{"fdsup://Directions/FactSet Auditing Viewer?action=AUDIT_VALUE&amp;DB=129&amp;ID1=96822320&amp;VALUEID=01001&amp;SDATE=2004&amp;PERIODTYPE=ANN_STD&amp;window=popup_no_bar&amp;width=385&amp;height=120&amp;START_MAXIMIZED=FALSE&amp;creator=factset&amp;display_string=Audit"}</definedName>
    <definedName name="_799__FDSAUDITLINK__" localSheetId="1" hidden="1">{"fdsup://Directions/FactSet Auditing Viewer?action=AUDIT_VALUE&amp;DB=129&amp;ID1=96822320&amp;VALUEID=01001&amp;SDATE=2009&amp;PERIODTYPE=ANN_STD&amp;window=popup_no_bar&amp;width=385&amp;height=120&amp;START_MAXIMIZED=FALSE&amp;creator=factset&amp;display_string=Audit"}</definedName>
    <definedName name="_799__FDSAUDITLINK__" hidden="1">{"fdsup://Directions/FactSet Auditing Viewer?action=AUDIT_VALUE&amp;DB=129&amp;ID1=96822320&amp;VALUEID=01001&amp;SDATE=2009&amp;PERIODTYPE=ANN_STD&amp;window=popup_no_bar&amp;width=385&amp;height=120&amp;START_MAXIMIZED=FALSE&amp;creator=factset&amp;display_string=Audit"}</definedName>
    <definedName name="_8__FDSAUDITLINK__" localSheetId="1"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__FDSAUDITLINK__" hidden="1">{"fdsup://directions/FAT Viewer?action=UPDATE&amp;creator=factset&amp;DYN_ARGS=TRUE&amp;DOC_NAME=FAT:FQL_AUDITING_CLIENT_TEMPLATE.FAT&amp;display_string=Audit&amp;VAR:KEY=DEXEBOJUDW&amp;VAR:QUERY=RkZfSU5UX0VYUF9ORVQoQU5OLC0xQVkp&amp;WINDOW=FIRST_POPUP&amp;HEIGHT=450&amp;WIDTH=450&amp;START_MAXIMI","ZED=FALSE&amp;VAR:CALENDAR=FIVEDAY&amp;VAR:SYMBOL=071921&amp;VAR:INDEX=0"}</definedName>
    <definedName name="_80__FDSAUDITLINK__" localSheetId="1"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__FDSAUDITLINK__" hidden="1">{"fdsup://directions/FAT Viewer?action=UPDATE&amp;creator=factset&amp;DYN_ARGS=TRUE&amp;DOC_NAME=FAT:FQL_AUDITING_CLIENT_TEMPLATE.FAT&amp;display_string=Audit&amp;VAR:KEY=MLSBKFCPIV&amp;VAR:QUERY=RkZfSU5UX0VYUF9ORVQoQU5OLC0xQVkp&amp;WINDOW=FIRST_POPUP&amp;HEIGHT=450&amp;WIDTH=450&amp;START_MAXIMI","ZED=FALSE&amp;VAR:CALENDAR=FIVEDAY&amp;VAR:SYMBOL=607168&amp;VAR:INDEX=0"}</definedName>
    <definedName name="_800__FDSAUDITLINK__" localSheetId="1" hidden="1">{"fdsup://Directions/FactSet Auditing Viewer?action=AUDIT_VALUE&amp;DB=129&amp;ID1=96822320&amp;VALUEID=02001&amp;SDATE=201003&amp;PERIODTYPE=QTR_STD&amp;window=popup_no_bar&amp;width=385&amp;height=120&amp;START_MAXIMIZED=FALSE&amp;creator=factset&amp;display_string=Audit"}</definedName>
    <definedName name="_800__FDSAUDITLINK__" hidden="1">{"fdsup://Directions/FactSet Auditing Viewer?action=AUDIT_VALUE&amp;DB=129&amp;ID1=96822320&amp;VALUEID=02001&amp;SDATE=201003&amp;PERIODTYPE=QTR_STD&amp;window=popup_no_bar&amp;width=385&amp;height=120&amp;START_MAXIMIZED=FALSE&amp;creator=factset&amp;display_string=Audit"}</definedName>
    <definedName name="_801__FDSAUDITLINK__" localSheetId="1" hidden="1">{"fdsup://Directions/EDGAR/Search by Symbol?app=SCRIPT&amp;creator=factset&amp;CMD=INSTRUCTION&amp;WINDOW=NEW&amp;ACTION=VIEW_DOCUMENT&amp;display_string=View Table&amp;IDENTIFIER=JW.A-US&amp;START_DATE=20100623&amp;END_DATE=20100623&amp;FILING=10-K&amp;TITLE=Income Statement"}</definedName>
    <definedName name="_801__FDSAUDITLINK__" hidden="1">{"fdsup://Directions/EDGAR/Search by Symbol?app=SCRIPT&amp;creator=factset&amp;CMD=INSTRUCTION&amp;WINDOW=NEW&amp;ACTION=VIEW_DOCUMENT&amp;display_string=View Table&amp;IDENTIFIER=JW.A-US&amp;START_DATE=20100623&amp;END_DATE=20100623&amp;FILING=10-K&amp;TITLE=Income Statement"}</definedName>
    <definedName name="_80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2"}</definedName>
    <definedName name="_80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1"}</definedName>
    <definedName name="_80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0"}</definedName>
    <definedName name="_80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9"}</definedName>
    <definedName name="_80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8"}</definedName>
    <definedName name="_80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7"}</definedName>
    <definedName name="_80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6"}</definedName>
    <definedName name="_80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0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5"}</definedName>
    <definedName name="_81__FDSAUDITLINK__" localSheetId="1"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__FDSAUDITLINK__" hidden="1">{"fdsup://directions/FAT Viewer?action=UPDATE&amp;creator=factset&amp;DYN_ARGS=TRUE&amp;DOC_NAME=FAT:FQL_AUDITING_CLIENT_TEMPLATE.FAT&amp;display_string=Audit&amp;VAR:KEY=KHOLUDMBID&amp;VAR:QUERY=RkZfSU5UX0VYUF9ORVQoQU5OLC0yQVkp&amp;WINDOW=FIRST_POPUP&amp;HEIGHT=450&amp;WIDTH=450&amp;START_MAXIMI","ZED=FALSE&amp;VAR:CALENDAR=FIVEDAY&amp;VAR:SYMBOL=607168&amp;VAR:INDEX=0"}</definedName>
    <definedName name="_81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4"}</definedName>
    <definedName name="_81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3"}</definedName>
    <definedName name="_81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2"}</definedName>
    <definedName name="_81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1"}</definedName>
    <definedName name="_81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0"}</definedName>
    <definedName name="_81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9"}</definedName>
    <definedName name="_81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8"}</definedName>
    <definedName name="_81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7"}</definedName>
    <definedName name="_81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6"}</definedName>
    <definedName name="_81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1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5"}</definedName>
    <definedName name="_82__FDSAUDITLINK__" localSheetId="1"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__FDSAUDITLINK__" hidden="1">{"fdsup://directions/FAT Viewer?action=UPDATE&amp;creator=factset&amp;DYN_ARGS=TRUE&amp;DOC_NAME=FAT:FQL_AUDITING_CLIENT_TEMPLATE.FAT&amp;display_string=Audit&amp;VAR:KEY=UXUTCLCVAF&amp;VAR:QUERY=RkZfSU5UX0VYUF9ORVQoQU5OKQ==&amp;WINDOW=FIRST_POPUP&amp;HEIGHT=450&amp;WIDTH=450&amp;START_MAXIMIZED=","FALSE&amp;VAR:CALENDAR=FIVEDAY&amp;VAR:SYMBOL=660008&amp;VAR:INDEX=0"}</definedName>
    <definedName name="_82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4"}</definedName>
    <definedName name="_82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3"}</definedName>
    <definedName name="_82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2"}</definedName>
    <definedName name="_82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1"}</definedName>
    <definedName name="_82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0"}</definedName>
    <definedName name="_82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9"}</definedName>
    <definedName name="_82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8"}</definedName>
    <definedName name="_82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7"}</definedName>
    <definedName name="_82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6"}</definedName>
    <definedName name="_82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2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5"}</definedName>
    <definedName name="_83__FDSAUDITLINK__" localSheetId="1"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__FDSAUDITLINK__" hidden="1">{"fdsup://directions/FAT Viewer?action=UPDATE&amp;creator=factset&amp;DYN_ARGS=TRUE&amp;DOC_NAME=FAT:FQL_AUDITING_CLIENT_TEMPLATE.FAT&amp;display_string=Audit&amp;VAR:KEY=CFSHYRUHCR&amp;VAR:QUERY=RkZfSU5UX0VYUF9ORVQoQU5OLC0xQVkp&amp;WINDOW=FIRST_POPUP&amp;HEIGHT=450&amp;WIDTH=450&amp;START_MAXIMI","ZED=FALSE&amp;VAR:CALENDAR=FIVEDAY&amp;VAR:SYMBOL=660008&amp;VAR:INDEX=0"}</definedName>
    <definedName name="_83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4"}</definedName>
    <definedName name="_83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3"}</definedName>
    <definedName name="_83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2"}</definedName>
    <definedName name="_83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1"}</definedName>
    <definedName name="_83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0"}</definedName>
    <definedName name="_83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9"}</definedName>
    <definedName name="_83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8"}</definedName>
    <definedName name="_83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7"}</definedName>
    <definedName name="_83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6"}</definedName>
    <definedName name="_83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3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5"}</definedName>
    <definedName name="_84__FDSAUDITLINK__" localSheetId="1"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__FDSAUDITLINK__" hidden="1">{"fdsup://directions/FAT Viewer?action=UPDATE&amp;creator=factset&amp;DYN_ARGS=TRUE&amp;DOC_NAME=FAT:FQL_AUDITING_CLIENT_TEMPLATE.FAT&amp;display_string=Audit&amp;VAR:KEY=SDWHOVUNGX&amp;VAR:QUERY=RkZfSU5UX0VYUF9ORVQoQU5OLC0yQVkp&amp;WINDOW=FIRST_POPUP&amp;HEIGHT=450&amp;WIDTH=450&amp;START_MAXIMI","ZED=FALSE&amp;VAR:CALENDAR=FIVEDAY&amp;VAR:SYMBOL=660008&amp;VAR:INDEX=0"}</definedName>
    <definedName name="_84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4"}</definedName>
    <definedName name="_84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3"}</definedName>
    <definedName name="_84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2"}</definedName>
    <definedName name="_84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1"}</definedName>
    <definedName name="_844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4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0"}</definedName>
    <definedName name="_845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5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9"}</definedName>
    <definedName name="_846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6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8"}</definedName>
    <definedName name="_847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7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7"}</definedName>
    <definedName name="_848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8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6"}</definedName>
    <definedName name="_849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49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5"}</definedName>
    <definedName name="_85__FDSAUDITLINK__" localSheetId="1"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__FDSAUDITLINK__" hidden="1">{"fdsup://directions/FAT Viewer?action=UPDATE&amp;creator=factset&amp;DYN_ARGS=TRUE&amp;DOC_NAME=FAT:FQL_AUDITING_CLIENT_TEMPLATE.FAT&amp;display_string=Audit&amp;VAR:KEY=GBSDCNWVQL&amp;VAR:QUERY=RkZfSU5UX0VYUF9ORVQoQU5OKQ==&amp;WINDOW=FIRST_POPUP&amp;HEIGHT=450&amp;WIDTH=450&amp;START_MAXIMIZED=","FALSE&amp;VAR:CALENDAR=FIVEDAY&amp;VAR:SYMBOL=B13TMN&amp;VAR:INDEX=0"}</definedName>
    <definedName name="_850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0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4"}</definedName>
    <definedName name="_851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1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3"}</definedName>
    <definedName name="_852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2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2"}</definedName>
    <definedName name="_853__FDSAUDITLINK__" localSheetId="1"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3__FDSAUDITLINK__" hidden="1">{"fdsup://directions/FAT Viewer?action=UPDATE&amp;creator=factset&amp;DYN_ARGS=TRUE&amp;DOC_NAME=FAT:FQL_AUDITING_CLIENT_TEMPLATE.FAT&amp;display_string=Audit&amp;VAR:KEY=SLMPWBYZSJ&amp;VAR:QUERY=RkZfRUJJVERBX0lCKEFOTiwwRCwtMUFZLFcsLFVTRCwsLE0sTk9BVURJVCk=&amp;WINDOW=FIRST_POPUP&amp;HEIGH","T=450&amp;WIDTH=450&amp;START_MAXIMIZED=FALSE&amp;VAR:CALENDAR=FIVEDAY&amp;VAR:SYMBOL=96822320&amp;VAR:INDEX=1"}</definedName>
    <definedName name="_85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2"}</definedName>
    <definedName name="_85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1"}</definedName>
    <definedName name="_85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0"}</definedName>
    <definedName name="_85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9"}</definedName>
    <definedName name="_85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8"}</definedName>
    <definedName name="_85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5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7"}</definedName>
    <definedName name="_86__FDSAUDITLINK__" localSheetId="1"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__FDSAUDITLINK__" hidden="1">{"fdsup://directions/FAT Viewer?action=UPDATE&amp;creator=factset&amp;DYN_ARGS=TRUE&amp;DOC_NAME=FAT:FQL_AUDITING_CLIENT_TEMPLATE.FAT&amp;display_string=Audit&amp;VAR:KEY=QFOHGZCNOF&amp;VAR:QUERY=RkZfSU5UX0VYUF9ORVQoQU5OLC0xQVkp&amp;WINDOW=FIRST_POPUP&amp;HEIGHT=450&amp;WIDTH=450&amp;START_MAXIMI","ZED=FALSE&amp;VAR:CALENDAR=FIVEDAY&amp;VAR:SYMBOL=B13TMN&amp;VAR:INDEX=0"}</definedName>
    <definedName name="_86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6"}</definedName>
    <definedName name="_86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5"}</definedName>
    <definedName name="_86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4"}</definedName>
    <definedName name="_86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3"}</definedName>
    <definedName name="_86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2"}</definedName>
    <definedName name="_86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1"}</definedName>
    <definedName name="_86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0"}</definedName>
    <definedName name="_86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9"}</definedName>
    <definedName name="_86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8"}</definedName>
    <definedName name="_86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6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7"}</definedName>
    <definedName name="_87__FDSAUDITLINK__" localSheetId="1"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__FDSAUDITLINK__" hidden="1">{"fdsup://directions/FAT Viewer?action=UPDATE&amp;creator=factset&amp;DYN_ARGS=TRUE&amp;DOC_NAME=FAT:FQL_AUDITING_CLIENT_TEMPLATE.FAT&amp;display_string=Audit&amp;VAR:KEY=WZINKLIPSD&amp;VAR:QUERY=RkZfSU5UX0VYUF9ORVQoQU5OLC0yQVkp&amp;WINDOW=FIRST_POPUP&amp;HEIGHT=450&amp;WIDTH=450&amp;START_MAXIMI","ZED=FALSE&amp;VAR:CALENDAR=FIVEDAY&amp;VAR:SYMBOL=B13TMN&amp;VAR:INDEX=0"}</definedName>
    <definedName name="_87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6"}</definedName>
    <definedName name="_87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5"}</definedName>
    <definedName name="_87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4"}</definedName>
    <definedName name="_87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3"}</definedName>
    <definedName name="_87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2"}</definedName>
    <definedName name="_87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1"}</definedName>
    <definedName name="_87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0"}</definedName>
    <definedName name="_87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9"}</definedName>
    <definedName name="_87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8"}</definedName>
    <definedName name="_87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7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7"}</definedName>
    <definedName name="_88__FDSAUDITLINK__" localSheetId="1"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__FDSAUDITLINK__" hidden="1">{"fdsup://directions/FAT Viewer?action=UPDATE&amp;creator=factset&amp;DYN_ARGS=TRUE&amp;DOC_NAME=FAT:FQL_AUDITING_CLIENT_TEMPLATE.FAT&amp;display_string=Audit&amp;VAR:KEY=IXYTMDCXEZ&amp;VAR:QUERY=RkZfSU5UX0VYUF9ORVQoQU5OKQ==&amp;WINDOW=FIRST_POPUP&amp;HEIGHT=450&amp;WIDTH=450&amp;START_MAXIMIZED=","FALSE&amp;VAR:CALENDAR=FIVEDAY&amp;VAR:SYMBOL=B5387L&amp;VAR:INDEX=0"}</definedName>
    <definedName name="_88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6"}</definedName>
    <definedName name="_88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5"}</definedName>
    <definedName name="_88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4"}</definedName>
    <definedName name="_88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3"}</definedName>
    <definedName name="_88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2"}</definedName>
    <definedName name="_88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1"}</definedName>
    <definedName name="_88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0"}</definedName>
    <definedName name="_88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9"}</definedName>
    <definedName name="_88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8"}</definedName>
    <definedName name="_88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8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7"}</definedName>
    <definedName name="_89__FDSAUDITLINK__" localSheetId="1"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__FDSAUDITLINK__" hidden="1">{"fdsup://directions/FAT Viewer?action=UPDATE&amp;creator=factset&amp;DYN_ARGS=TRUE&amp;DOC_NAME=FAT:FQL_AUDITING_CLIENT_TEMPLATE.FAT&amp;display_string=Audit&amp;VAR:KEY=YXKNIHILET&amp;VAR:QUERY=RkZfSU5UX0VYUF9ORVQoQU5OLC0xQVkp&amp;WINDOW=FIRST_POPUP&amp;HEIGHT=450&amp;WIDTH=450&amp;START_MAXIMI","ZED=FALSE&amp;VAR:CALENDAR=FIVEDAY&amp;VAR:SYMBOL=B5387L&amp;VAR:INDEX=0"}</definedName>
    <definedName name="_89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6"}</definedName>
    <definedName name="_89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5"}</definedName>
    <definedName name="_89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4"}</definedName>
    <definedName name="_89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3"}</definedName>
    <definedName name="_89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2"}</definedName>
    <definedName name="_89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1"}</definedName>
    <definedName name="_896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6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0"}</definedName>
    <definedName name="_897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7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9"}</definedName>
    <definedName name="_898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8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8"}</definedName>
    <definedName name="_899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99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7"}</definedName>
    <definedName name="_8wrn.²Ä1­Ó¤ë1_Ü20¤H." localSheetId="1" hidden="1">{#N/A,#N/A,FALSE,"²Ä1­Ó¤ë"}</definedName>
    <definedName name="_8wrn.²Ä1­Ó¤ë1_Ü20¤H." hidden="1">{#N/A,#N/A,FALSE,"²Ä1­Ó¤ë"}</definedName>
    <definedName name="_9__FDSAUDITLINK__" localSheetId="1"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__FDSAUDITLINK__" hidden="1">{"fdsup://directions/FAT Viewer?action=UPDATE&amp;creator=factset&amp;DYN_ARGS=TRUE&amp;DOC_NAME=FAT:FQL_AUDITING_CLIENT_TEMPLATE.FAT&amp;display_string=Audit&amp;VAR:KEY=NGZKXYBGRG&amp;VAR:QUERY=RkZfSU5UX0VYUF9ORVQoQU5OLC0yQVkp&amp;WINDOW=FIRST_POPUP&amp;HEIGHT=450&amp;WIDTH=450&amp;START_MAXIMI","ZED=FALSE&amp;VAR:CALENDAR=FIVEDAY&amp;VAR:SYMBOL=071921&amp;VAR:INDEX=0"}</definedName>
    <definedName name="_90__FDSAUDITLINK__" localSheetId="1"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__FDSAUDITLINK__" hidden="1">{"fdsup://directions/FAT Viewer?action=UPDATE&amp;creator=factset&amp;DYN_ARGS=TRUE&amp;DOC_NAME=FAT:FQL_AUDITING_CLIENT_TEMPLATE.FAT&amp;display_string=Audit&amp;VAR:KEY=SXWLKXYVMF&amp;VAR:QUERY=RkZfSU5UX0VYUF9ORVQoQU5OLC0yQVkp&amp;WINDOW=FIRST_POPUP&amp;HEIGHT=450&amp;WIDTH=450&amp;START_MAXIMI","ZED=FALSE&amp;VAR:CALENDAR=FIVEDAY&amp;VAR:SYMBOL=B5387L&amp;VAR:INDEX=0"}</definedName>
    <definedName name="_900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0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6"}</definedName>
    <definedName name="_901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1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5"}</definedName>
    <definedName name="_902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2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4"}</definedName>
    <definedName name="_903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3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3"}</definedName>
    <definedName name="_904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4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2"}</definedName>
    <definedName name="_905__FDSAUDITLINK__" localSheetId="1"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5__FDSAUDITLINK__" hidden="1">{"fdsup://directions/FAT Viewer?action=UPDATE&amp;creator=factset&amp;DYN_ARGS=TRUE&amp;DOC_NAME=FAT:FQL_AUDITING_CLIENT_TEMPLATE.FAT&amp;display_string=Audit&amp;VAR:KEY=CHWJQDWJUX&amp;VAR:QUERY=RkZfRUJJVF9JQihBTk4sMEQsLTFBWSxXLCxVU0QsLCxNLE5PQVVESVQp&amp;WINDOW=FIRST_POPUP&amp;HEIGHT=45","0&amp;WIDTH=450&amp;START_MAXIMIZED=FALSE&amp;VAR:CALENDAR=FIVEDAY&amp;VAR:SYMBOL=96822320&amp;VAR:INDEX=1"}</definedName>
    <definedName name="_906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6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7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localSheetId="1" hidden="1">{"fdsup://Directions/FactSet Auditing Viewer?action=AUDIT_VALUE&amp;DB=129&amp;ID1=96822320&amp;VALUEID=01001&amp;SDATE=2008&amp;PERIODTYPE=ANN_STD&amp;window=popup_no_bar&amp;width=385&amp;height=120&amp;START_MAXIMIZED=FALSE&amp;creator=factset&amp;display_string=Audit"}</definedName>
    <definedName name="_908__FDSAUDITLINK__" hidden="1">{"fdsup://Directions/FactSet Auditing Viewer?action=AUDIT_VALUE&amp;DB=129&amp;ID1=96822320&amp;VALUEID=01001&amp;SDATE=2008&amp;PERIODTYPE=ANN_STD&amp;window=popup_no_bar&amp;width=385&amp;height=120&amp;START_MAXIMIZED=FALSE&amp;creator=factset&amp;display_string=Audit"}</definedName>
    <definedName name="_90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0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2"}</definedName>
    <definedName name="_91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1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1"}</definedName>
    <definedName name="_91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0"}</definedName>
    <definedName name="_91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9"}</definedName>
    <definedName name="_91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8"}</definedName>
    <definedName name="_91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7"}</definedName>
    <definedName name="_91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6"}</definedName>
    <definedName name="_91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5"}</definedName>
    <definedName name="_91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4"}</definedName>
    <definedName name="_91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3"}</definedName>
    <definedName name="_91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1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2"}</definedName>
    <definedName name="_92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2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1"}</definedName>
    <definedName name="_92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0"}</definedName>
    <definedName name="_92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9"}</definedName>
    <definedName name="_92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8"}</definedName>
    <definedName name="_92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7"}</definedName>
    <definedName name="_92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6"}</definedName>
    <definedName name="_92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5"}</definedName>
    <definedName name="_92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4"}</definedName>
    <definedName name="_92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3"}</definedName>
    <definedName name="_92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2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2"}</definedName>
    <definedName name="_93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3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1"}</definedName>
    <definedName name="_93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0"}</definedName>
    <definedName name="_93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9"}</definedName>
    <definedName name="_93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8"}</definedName>
    <definedName name="_93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7"}</definedName>
    <definedName name="_93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6"}</definedName>
    <definedName name="_93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5"}</definedName>
    <definedName name="_93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4"}</definedName>
    <definedName name="_93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3"}</definedName>
    <definedName name="_93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3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2"}</definedName>
    <definedName name="_94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4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1"}</definedName>
    <definedName name="_94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0"}</definedName>
    <definedName name="_94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9"}</definedName>
    <definedName name="_94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8"}</definedName>
    <definedName name="_94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7"}</definedName>
    <definedName name="_94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6"}</definedName>
    <definedName name="_94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5"}</definedName>
    <definedName name="_94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4"}</definedName>
    <definedName name="_94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3"}</definedName>
    <definedName name="_94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4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2"}</definedName>
    <definedName name="_95__FDSAUDITLINK__" localSheetId="1"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__FDSAUDITLINK__" hidden="1">{"fdsup://directions/FAT Viewer?action=UPDATE&amp;creator=factset&amp;DYN_ARGS=TRUE&amp;DOC_NAME=FAT:FQL_AUDITING_CLIENT_TEMPLATE.FAT&amp;display_string=Audit&amp;VAR:KEY=OVIBWHCFCN&amp;VAR:QUERY=RkZfSU5UX0VYUF9ORVQoQU5OKQ==&amp;WINDOW=FIRST_POPUP&amp;HEIGHT=450&amp;WIDTH=450&amp;START_MAXIMIZED=","FALSE&amp;VAR:CALENDAR=FIVEDAY&amp;VAR:SYMBOL=B59GZT&amp;VAR:INDEX=0"}</definedName>
    <definedName name="_95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1"}</definedName>
    <definedName name="_951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1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0"}</definedName>
    <definedName name="_952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2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9"}</definedName>
    <definedName name="_953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3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8"}</definedName>
    <definedName name="_954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4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7"}</definedName>
    <definedName name="_955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5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6"}</definedName>
    <definedName name="_956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6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5"}</definedName>
    <definedName name="_957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7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4"}</definedName>
    <definedName name="_958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8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3"}</definedName>
    <definedName name="_959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59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2"}</definedName>
    <definedName name="_96__FDSAUDITLINK__" localSheetId="1"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__FDSAUDITLINK__" hidden="1">{"fdsup://directions/FAT Viewer?action=UPDATE&amp;creator=factset&amp;DYN_ARGS=TRUE&amp;DOC_NAME=FAT:FQL_AUDITING_CLIENT_TEMPLATE.FAT&amp;display_string=Audit&amp;VAR:KEY=KLGVKJWJQB&amp;VAR:QUERY=RkZfSU5UX0VYUF9ORVQoQU5OLC0xQVkp&amp;WINDOW=FIRST_POPUP&amp;HEIGHT=450&amp;WIDTH=450&amp;START_MAXIMI","ZED=FALSE&amp;VAR:CALENDAR=FIVEDAY&amp;VAR:SYMBOL=B59GZT&amp;VAR:INDEX=0"}</definedName>
    <definedName name="_960__FDSAUDITLINK__" localSheetId="1"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0__FDSAUDITLINK__" hidden="1">{"fdsup://directions/FAT Viewer?action=UPDATE&amp;creator=factset&amp;DYN_ARGS=TRUE&amp;DOC_NAME=FAT:FQL_AUDITING_CLIENT_TEMPLATE.FAT&amp;display_string=Audit&amp;VAR:KEY=IHUTCRYPOF&amp;VAR:QUERY=KEZGX0RFQlQoUVRSLDBELC0xQVksVywnUkYnLFVTRClARkZfREVCVChBTk4sMEQsLTFBWSxXLCdSRicsVVNEK","Sk=&amp;WINDOW=FIRST_POPUP&amp;HEIGHT=450&amp;WIDTH=450&amp;START_MAXIMIZED=FALSE&amp;VAR:CALENDAR=FIVEDAY&amp;VAR:SYMBOL=96822320&amp;VAR:INDEX=1"}</definedName>
    <definedName name="_961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1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2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localSheetId="1" hidden="1">{"fdsup://Directions/FactSet Auditing Viewer?action=AUDIT_VALUE&amp;DB=129&amp;ID1=96822320&amp;VALUEID=02001&amp;SDATE=2008&amp;PERIODTYPE=ANN_STD&amp;window=popup_no_bar&amp;width=385&amp;height=120&amp;START_MAXIMIZED=FALSE&amp;creator=factset&amp;display_string=Audit"}</definedName>
    <definedName name="_963__FDSAUDITLINK__" hidden="1">{"fdsup://Directions/FactSet Auditing Viewer?action=AUDIT_VALUE&amp;DB=129&amp;ID1=96822320&amp;VALUEID=02001&amp;SDATE=2008&amp;PERIODTYPE=ANN_STD&amp;window=popup_no_bar&amp;width=385&amp;height=120&amp;START_MAXIMIZED=FALSE&amp;creator=factset&amp;display_string=Audit"}</definedName>
    <definedName name="_964__FDSAUDITLINK__" localSheetId="1" hidden="1">{"fdsup://Directions/FactSet Auditing Viewer?action=AUDIT_VALUE&amp;DB=129&amp;ID1=96822320&amp;VALUEID=04890&amp;SDATE=2009&amp;PERIODTYPE=ANN_STD&amp;window=popup_no_bar&amp;width=385&amp;height=120&amp;START_MAXIMIZED=FALSE&amp;creator=factset&amp;display_string=Audit"}</definedName>
    <definedName name="_964__FDSAUDITLINK__" hidden="1">{"fdsup://Directions/FactSet Auditing Viewer?action=AUDIT_VALUE&amp;DB=129&amp;ID1=96822320&amp;VALUEID=04890&amp;SDATE=2009&amp;PERIODTYPE=ANN_STD&amp;window=popup_no_bar&amp;width=385&amp;height=120&amp;START_MAXIMIZED=FALSE&amp;creator=factset&amp;display_string=Audit"}</definedName>
    <definedName name="_965__FDSAUDITLINK__" localSheetId="1" hidden="1">{"fdsup://Directions/FactSet Auditing Viewer?action=AUDIT_VALUE&amp;DB=129&amp;ID1=96822320&amp;VALUEID=04890&amp;SDATE=2008&amp;PERIODTYPE=ANN_STD&amp;window=popup_no_bar&amp;width=385&amp;height=120&amp;START_MAXIMIZED=FALSE&amp;creator=factset&amp;display_string=Audit"}</definedName>
    <definedName name="_965__FDSAUDITLINK__" hidden="1">{"fdsup://Directions/FactSet Auditing Viewer?action=AUDIT_VALUE&amp;DB=129&amp;ID1=96822320&amp;VALUEID=04890&amp;SDATE=2008&amp;PERIODTYPE=ANN_STD&amp;window=popup_no_bar&amp;width=385&amp;height=120&amp;START_MAXIMIZED=FALSE&amp;creator=factset&amp;display_string=Audit"}</definedName>
    <definedName name="_966__FDSAUDITLINK__" localSheetId="1" hidden="1">{"fdsup://Directions/FactSet Auditing Viewer?action=AUDIT_VALUE&amp;DB=129&amp;ID1=96822320&amp;VALUEID=04890&amp;SDATE=2007&amp;PERIODTYPE=ANN_STD&amp;window=popup_no_bar&amp;width=385&amp;height=120&amp;START_MAXIMIZED=FALSE&amp;creator=factset&amp;display_string=Audit"}</definedName>
    <definedName name="_966__FDSAUDITLINK__" hidden="1">{"fdsup://Directions/FactSet Auditing Viewer?action=AUDIT_VALUE&amp;DB=129&amp;ID1=96822320&amp;VALUEID=04890&amp;SDATE=2007&amp;PERIODTYPE=ANN_STD&amp;window=popup_no_bar&amp;width=385&amp;height=120&amp;START_MAXIMIZED=FALSE&amp;creator=factset&amp;display_string=Audit"}</definedName>
    <definedName name="_967__FDSAUDITLINK__" localSheetId="1" hidden="1">{"fdsup://Directions/FactSet Auditing Viewer?action=AUDIT_VALUE&amp;DB=129&amp;ID1=96822320&amp;VALUEID=04890&amp;SDATE=2006&amp;PERIODTYPE=ANN_STD&amp;window=popup_no_bar&amp;width=385&amp;height=120&amp;START_MAXIMIZED=FALSE&amp;creator=factset&amp;display_string=Audit"}</definedName>
    <definedName name="_967__FDSAUDITLINK__" hidden="1">{"fdsup://Directions/FactSet Auditing Viewer?action=AUDIT_VALUE&amp;DB=129&amp;ID1=96822320&amp;VALUEID=04890&amp;SDATE=2006&amp;PERIODTYPE=ANN_STD&amp;window=popup_no_bar&amp;width=385&amp;height=120&amp;START_MAXIMIZED=FALSE&amp;creator=factset&amp;display_string=Audit"}</definedName>
    <definedName name="_968__FDSAUDITLINK__" localSheetId="1" hidden="1">{"fdsup://Directions/FactSet Auditing Viewer?action=AUDIT_VALUE&amp;DB=129&amp;ID1=96822320&amp;VALUEID=04890&amp;SDATE=2005&amp;PERIODTYPE=ANN_STD&amp;window=popup_no_bar&amp;width=385&amp;height=120&amp;START_MAXIMIZED=FALSE&amp;creator=factset&amp;display_string=Audit"}</definedName>
    <definedName name="_968__FDSAUDITLINK__" hidden="1">{"fdsup://Directions/FactSet Auditing Viewer?action=AUDIT_VALUE&amp;DB=129&amp;ID1=96822320&amp;VALUEID=04890&amp;SDATE=2005&amp;PERIODTYPE=ANN_STD&amp;window=popup_no_bar&amp;width=385&amp;height=120&amp;START_MAXIMIZED=FALSE&amp;creator=factset&amp;display_string=Audit"}</definedName>
    <definedName name="_969__FDSAUDITLINK__" localSheetId="1" hidden="1">{"fdsup://Directions/FactSet Auditing Viewer?action=AUDIT_VALUE&amp;DB=129&amp;ID1=96822320&amp;VALUEID=04870&amp;SDATE=2009&amp;PERIODTYPE=ANN_STD&amp;window=popup_no_bar&amp;width=385&amp;height=120&amp;START_MAXIMIZED=FALSE&amp;creator=factset&amp;display_string=Audit"}</definedName>
    <definedName name="_969__FDSAUDITLINK__" hidden="1">{"fdsup://Directions/FactSet Auditing Viewer?action=AUDIT_VALUE&amp;DB=129&amp;ID1=96822320&amp;VALUEID=04870&amp;SDATE=2009&amp;PERIODTYPE=ANN_STD&amp;window=popup_no_bar&amp;width=385&amp;height=120&amp;START_MAXIMIZED=FALSE&amp;creator=factset&amp;display_string=Audit"}</definedName>
    <definedName name="_97__FDSAUDITLINK__" localSheetId="1"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__FDSAUDITLINK__" hidden="1">{"fdsup://directions/FAT Viewer?action=UPDATE&amp;creator=factset&amp;DYN_ARGS=TRUE&amp;DOC_NAME=FAT:FQL_AUDITING_CLIENT_TEMPLATE.FAT&amp;display_string=Audit&amp;VAR:KEY=UZMNYNKLQH&amp;VAR:QUERY=RkZfSU5UX0VYUF9ORVQoQU5OLC0yQVkp&amp;WINDOW=FIRST_POPUP&amp;HEIGHT=450&amp;WIDTH=450&amp;START_MAXIMI","ZED=FALSE&amp;VAR:CALENDAR=FIVEDAY&amp;VAR:SYMBOL=B59GZT&amp;VAR:INDEX=0"}</definedName>
    <definedName name="_970__FDSAUDITLINK__" localSheetId="1" hidden="1">{"fdsup://Directions/FactSet Auditing Viewer?action=AUDIT_VALUE&amp;DB=129&amp;ID1=96822320&amp;VALUEID=04870&amp;SDATE=2008&amp;PERIODTYPE=ANN_STD&amp;window=popup_no_bar&amp;width=385&amp;height=120&amp;START_MAXIMIZED=FALSE&amp;creator=factset&amp;display_string=Audit"}</definedName>
    <definedName name="_970__FDSAUDITLINK__" hidden="1">{"fdsup://Directions/FactSet Auditing Viewer?action=AUDIT_VALUE&amp;DB=129&amp;ID1=96822320&amp;VALUEID=04870&amp;SDATE=2008&amp;PERIODTYPE=ANN_STD&amp;window=popup_no_bar&amp;width=385&amp;height=120&amp;START_MAXIMIZED=FALSE&amp;creator=factset&amp;display_string=Audit"}</definedName>
    <definedName name="_971__FDSAUDITLINK__" localSheetId="1" hidden="1">{"fdsup://Directions/FactSet Auditing Viewer?action=AUDIT_VALUE&amp;DB=129&amp;ID1=96822320&amp;VALUEID=04870&amp;SDATE=2007&amp;PERIODTYPE=ANN_STD&amp;window=popup_no_bar&amp;width=385&amp;height=120&amp;START_MAXIMIZED=FALSE&amp;creator=factset&amp;display_string=Audit"}</definedName>
    <definedName name="_971__FDSAUDITLINK__" hidden="1">{"fdsup://Directions/FactSet Auditing Viewer?action=AUDIT_VALUE&amp;DB=129&amp;ID1=96822320&amp;VALUEID=04870&amp;SDATE=2007&amp;PERIODTYPE=ANN_STD&amp;window=popup_no_bar&amp;width=385&amp;height=120&amp;START_MAXIMIZED=FALSE&amp;creator=factset&amp;display_string=Audit"}</definedName>
    <definedName name="_972__FDSAUDITLINK__" localSheetId="1" hidden="1">{"fdsup://Directions/FactSet Auditing Viewer?action=AUDIT_VALUE&amp;DB=129&amp;ID1=96822320&amp;VALUEID=04870&amp;SDATE=2006&amp;PERIODTYPE=ANN_STD&amp;window=popup_no_bar&amp;width=385&amp;height=120&amp;START_MAXIMIZED=FALSE&amp;creator=factset&amp;display_string=Audit"}</definedName>
    <definedName name="_972__FDSAUDITLINK__" hidden="1">{"fdsup://Directions/FactSet Auditing Viewer?action=AUDIT_VALUE&amp;DB=129&amp;ID1=96822320&amp;VALUEID=04870&amp;SDATE=2006&amp;PERIODTYPE=ANN_STD&amp;window=popup_no_bar&amp;width=385&amp;height=120&amp;START_MAXIMIZED=FALSE&amp;creator=factset&amp;display_string=Audit"}</definedName>
    <definedName name="_973__FDSAUDITLINK__" localSheetId="1" hidden="1">{"fdsup://Directions/FactSet Auditing Viewer?action=AUDIT_VALUE&amp;DB=129&amp;ID1=96822320&amp;VALUEID=04870&amp;SDATE=2005&amp;PERIODTYPE=ANN_STD&amp;window=popup_no_bar&amp;width=385&amp;height=120&amp;START_MAXIMIZED=FALSE&amp;creator=factset&amp;display_string=Audit"}</definedName>
    <definedName name="_973__FDSAUDITLINK__" hidden="1">{"fdsup://Directions/FactSet Auditing Viewer?action=AUDIT_VALUE&amp;DB=129&amp;ID1=96822320&amp;VALUEID=04870&amp;SDATE=2005&amp;PERIODTYPE=ANN_STD&amp;window=popup_no_bar&amp;width=385&amp;height=120&amp;START_MAXIMIZED=FALSE&amp;creator=factset&amp;display_string=Audit"}</definedName>
    <definedName name="_974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4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5"}</definedName>
    <definedName name="_975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5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4"}</definedName>
    <definedName name="_976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6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3"}</definedName>
    <definedName name="_977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7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2"}</definedName>
    <definedName name="_978__FDSAUDITLINK__" localSheetId="1"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8__FDSAUDITLINK__" hidden="1">{"fdsup://directions/FAT Viewer?action=UPDATE&amp;creator=factset&amp;DYN_ARGS=TRUE&amp;DOC_NAME=FAT:FQL_AUDITING_CLIENT_TEMPLATE.FAT&amp;display_string=Audit&amp;VAR:KEY=UHSRGHSBAP&amp;VAR:QUERY=RkZfSU5WRVNUX1NUX1RPVChRVFIsLTVRLDAsRlEsLFVTRCk=&amp;WINDOW=FIRST_POPUP&amp;HEIGHT=450&amp;WIDTH=","450&amp;START_MAXIMIZED=FALSE&amp;VAR:CALENDAR=FIVEDAY&amp;VAR:SYMBOL=96822320&amp;VAR:INDEX=1"}</definedName>
    <definedName name="_979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79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5"}</definedName>
    <definedName name="_98__FDSAUDITLINK__" localSheetId="1"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__FDSAUDITLINK__" hidden="1">{"fdsup://directions/FAT Viewer?action=UPDATE&amp;creator=factset&amp;DYN_ARGS=TRUE&amp;DOC_NAME=FAT:FQL_AUDITING_CLIENT_TEMPLATE.FAT&amp;display_string=Audit&amp;VAR:KEY=ZEDWZOLAZE&amp;VAR:QUERY=RkZfSU5UX0VYUF9ORVQoQU5OLC0xQVkp&amp;WINDOW=FIRST_POPUP&amp;HEIGHT=450&amp;WIDTH=450&amp;START_MAXIMI","ZED=FALSE&amp;VAR:CALENDAR=FIVEDAY&amp;VAR:SYMBOL=TKC&amp;VAR:INDEX=0"}</definedName>
    <definedName name="_980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0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4"}</definedName>
    <definedName name="_981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1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3"}</definedName>
    <definedName name="_982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2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2"}</definedName>
    <definedName name="_983__FDSAUDITLINK__" localSheetId="1"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3__FDSAUDITLINK__" hidden="1">{"fdsup://directions/FAT Viewer?action=UPDATE&amp;creator=factset&amp;DYN_ARGS=TRUE&amp;DOC_NAME=FAT:FQL_AUDITING_CLIENT_TEMPLATE.FAT&amp;display_string=Audit&amp;VAR:KEY=WLATGZINIF&amp;VAR:QUERY=RkZfSU5WRVNUX1NUX1RPVChBTk4sLTVZLDAsRlksLFVTRCk=&amp;WINDOW=FIRST_POPUP&amp;HEIGHT=450&amp;WIDTH=","450&amp;START_MAXIMIZED=FALSE&amp;VAR:CALENDAR=FIVEDAY&amp;VAR:SYMBOL=96822320&amp;VAR:INDEX=1"}</definedName>
    <definedName name="_984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4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5"}</definedName>
    <definedName name="_985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5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4"}</definedName>
    <definedName name="_986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6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3"}</definedName>
    <definedName name="_987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7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2"}</definedName>
    <definedName name="_988__FDSAUDITLINK__" localSheetId="1"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8__FDSAUDITLINK__" hidden="1">{"fdsup://directions/FAT Viewer?action=UPDATE&amp;creator=factset&amp;DYN_ARGS=TRUE&amp;DOC_NAME=FAT:FQL_AUDITING_CLIENT_TEMPLATE.FAT&amp;display_string=Audit&amp;VAR:KEY=EVMPEFIZCZ&amp;VAR:QUERY=RkZfU1RLX0NIR19DRihRVFIsLTVRLDAsRlEsLFVTRCk=&amp;WINDOW=FIRST_POPUP&amp;HEIGHT=450&amp;WIDTH=450&amp;","START_MAXIMIZED=FALSE&amp;VAR:CALENDAR=FIVEDAY&amp;VAR:SYMBOL=96822320&amp;VAR:INDEX=1"}</definedName>
    <definedName name="_989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89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5"}</definedName>
    <definedName name="_99__FDSAUDITLINK__" localSheetId="1"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__FDSAUDITLINK__" hidden="1">{"fdsup://directions/FAT Viewer?action=UPDATE&amp;creator=factset&amp;DYN_ARGS=TRUE&amp;DOC_NAME=FAT:FQL_AUDITING_CLIENT_TEMPLATE.FAT&amp;display_string=Audit&amp;VAR:KEY=VKFYPGFMJA&amp;VAR:QUERY=RkZfSU5UX0VYUF9ORVQoQU5OLC0yQVkp&amp;WINDOW=FIRST_POPUP&amp;HEIGHT=450&amp;WIDTH=450&amp;START_MAXIMI","ZED=FALSE&amp;VAR:CALENDAR=FIVEDAY&amp;VAR:SYMBOL=TKC&amp;VAR:INDEX=0"}</definedName>
    <definedName name="_990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0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4"}</definedName>
    <definedName name="_991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1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3"}</definedName>
    <definedName name="_992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2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2"}</definedName>
    <definedName name="_993__FDSAUDITLINK__" localSheetId="1"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3__FDSAUDITLINK__" hidden="1">{"fdsup://directions/FAT Viewer?action=UPDATE&amp;creator=factset&amp;DYN_ARGS=TRUE&amp;DOC_NAME=FAT:FQL_AUDITING_CLIENT_TEMPLATE.FAT&amp;display_string=Audit&amp;VAR:KEY=SFOTOJIHWX&amp;VAR:QUERY=RkZfREVCVF9MVChRVFIsLTVRLDAsRlEsLFVTRCk=&amp;WINDOW=FIRST_POPUP&amp;HEIGHT=450&amp;WIDTH=450&amp;STAR","T_MAXIMIZED=FALSE&amp;VAR:CALENDAR=FIVEDAY&amp;VAR:SYMBOL=96822320&amp;VAR:INDEX=1"}</definedName>
    <definedName name="_994__FDSAUDITLINK__" localSheetId="1" hidden="1">{"fdsup://Directions/FactSet Auditing Viewer?action=AUDIT_VALUE&amp;DB=129&amp;ID1=96822320&amp;VALUEID=04851&amp;SDATE=2009&amp;PERIODTYPE=ANN_STD&amp;window=popup_no_bar&amp;width=385&amp;height=120&amp;START_MAXIMIZED=FALSE&amp;creator=factset&amp;display_string=Audit"}</definedName>
    <definedName name="_994__FDSAUDITLINK__" hidden="1">{"fdsup://Directions/FactSet Auditing Viewer?action=AUDIT_VALUE&amp;DB=129&amp;ID1=96822320&amp;VALUEID=04851&amp;SDATE=2009&amp;PERIODTYPE=ANN_STD&amp;window=popup_no_bar&amp;width=385&amp;height=120&amp;START_MAXIMIZED=FALSE&amp;creator=factset&amp;display_string=Audit"}</definedName>
    <definedName name="_995__FDSAUDITLINK__" localSheetId="1" hidden="1">{"fdsup://Directions/FactSet Auditing Viewer?action=AUDIT_VALUE&amp;DB=129&amp;ID1=96822320&amp;VALUEID=04851&amp;SDATE=2008&amp;PERIODTYPE=ANN_STD&amp;window=popup_no_bar&amp;width=385&amp;height=120&amp;START_MAXIMIZED=FALSE&amp;creator=factset&amp;display_string=Audit"}</definedName>
    <definedName name="_995__FDSAUDITLINK__" hidden="1">{"fdsup://Directions/FactSet Auditing Viewer?action=AUDIT_VALUE&amp;DB=129&amp;ID1=96822320&amp;VALUEID=04851&amp;SDATE=2008&amp;PERIODTYPE=ANN_STD&amp;window=popup_no_bar&amp;width=385&amp;height=120&amp;START_MAXIMIZED=FALSE&amp;creator=factset&amp;display_string=Audit"}</definedName>
    <definedName name="_996__FDSAUDITLINK__" localSheetId="1" hidden="1">{"fdsup://Directions/FactSet Auditing Viewer?action=AUDIT_VALUE&amp;DB=129&amp;ID1=96822320&amp;VALUEID=04851&amp;SDATE=2007&amp;PERIODTYPE=ANN_STD&amp;window=popup_no_bar&amp;width=385&amp;height=120&amp;START_MAXIMIZED=FALSE&amp;creator=factset&amp;display_string=Audit"}</definedName>
    <definedName name="_996__FDSAUDITLINK__" hidden="1">{"fdsup://Directions/FactSet Auditing Viewer?action=AUDIT_VALUE&amp;DB=129&amp;ID1=96822320&amp;VALUEID=04851&amp;SDATE=2007&amp;PERIODTYPE=ANN_STD&amp;window=popup_no_bar&amp;width=385&amp;height=120&amp;START_MAXIMIZED=FALSE&amp;creator=factset&amp;display_string=Audit"}</definedName>
    <definedName name="_997__FDSAUDITLINK__" localSheetId="1" hidden="1">{"fdsup://Directions/FactSet Auditing Viewer?action=AUDIT_VALUE&amp;DB=129&amp;ID1=96822320&amp;VALUEID=04851&amp;SDATE=2006&amp;PERIODTYPE=ANN_STD&amp;window=popup_no_bar&amp;width=385&amp;height=120&amp;START_MAXIMIZED=FALSE&amp;creator=factset&amp;display_string=Audit"}</definedName>
    <definedName name="_997__FDSAUDITLINK__" hidden="1">{"fdsup://Directions/FactSet Auditing Viewer?action=AUDIT_VALUE&amp;DB=129&amp;ID1=96822320&amp;VALUEID=04851&amp;SDATE=2006&amp;PERIODTYPE=ANN_STD&amp;window=popup_no_bar&amp;width=385&amp;height=120&amp;START_MAXIMIZED=FALSE&amp;creator=factset&amp;display_string=Audit"}</definedName>
    <definedName name="_998__FDSAUDITLINK__" localSheetId="1" hidden="1">{"fdsup://Directions/FactSet Auditing Viewer?action=AUDIT_VALUE&amp;DB=129&amp;ID1=96822320&amp;VALUEID=04851&amp;SDATE=2005&amp;PERIODTYPE=ANN_STD&amp;window=popup_no_bar&amp;width=385&amp;height=120&amp;START_MAXIMIZED=FALSE&amp;creator=factset&amp;display_string=Audit"}</definedName>
    <definedName name="_998__FDSAUDITLINK__" hidden="1">{"fdsup://Directions/FactSet Auditing Viewer?action=AUDIT_VALUE&amp;DB=129&amp;ID1=96822320&amp;VALUEID=04851&amp;SDATE=2005&amp;PERIODTYPE=ANN_STD&amp;window=popup_no_bar&amp;width=385&amp;height=120&amp;START_MAXIMIZED=FALSE&amp;creator=factset&amp;display_string=Audit"}</definedName>
    <definedName name="_999__FDSAUDITLINK__" localSheetId="1" hidden="1">{"fdsup://Directions/FactSet Auditing Viewer?action=AUDIT_VALUE&amp;DB=129&amp;ID1=96822320&amp;VALUEID=04840&amp;SDATE=2009&amp;PERIODTYPE=ANN_STD&amp;window=popup_no_bar&amp;width=385&amp;height=120&amp;START_MAXIMIZED=FALSE&amp;creator=factset&amp;display_string=Audit"}</definedName>
    <definedName name="_999__FDSAUDITLINK__" hidden="1">{"fdsup://Directions/FactSet Auditing Viewer?action=AUDIT_VALUE&amp;DB=129&amp;ID1=96822320&amp;VALUEID=04840&amp;SDATE=2009&amp;PERIODTYPE=ANN_STD&amp;window=popup_no_bar&amp;width=385&amp;height=120&amp;START_MAXIMIZED=FALSE&amp;creator=factset&amp;display_string=Audit"}</definedName>
    <definedName name="_A11" localSheetId="1" hidden="1">{#N/A,#N/A,FALSE,"Umsatz 99";#N/A,#N/A,FALSE,"ER 99 "}</definedName>
    <definedName name="_A11" hidden="1">{#N/A,#N/A,FALSE,"Umsatz 99";#N/A,#N/A,FALSE,"ER 99 "}</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Actual_for_2004_Measure">[23]pcQueryData!$A$6</definedName>
    <definedName name="_ae2_1" localSheetId="3">{"'Inventory &amp; Anal-Cur Wkbk'!$A$7:$AP$71"}</definedName>
    <definedName name="_ae2_1" localSheetId="0">{"'Inventory &amp; Anal-Cur Wkbk'!$A$7:$AP$71"}</definedName>
    <definedName name="_ae2_1" localSheetId="4">{"'Inventory &amp; Anal-Cur Wkbk'!$A$7:$AP$71"}</definedName>
    <definedName name="_ae2_1" localSheetId="1">{"'Inventory &amp; Anal-Cur Wkbk'!$A$7:$AP$71"}</definedName>
    <definedName name="_ae2_1" localSheetId="2">{"'Inventory &amp; Anal-Cur Wkbk'!$A$7:$AP$71"}</definedName>
    <definedName name="_ae2_1" hidden="1">{"'Inventory &amp; Anal-Cur Wkbk'!$A$7:$AP$71"}</definedName>
    <definedName name="_ae2_2" localSheetId="3">{"'Inventory &amp; Anal-Cur Wkbk'!$A$7:$AP$71"}</definedName>
    <definedName name="_ae2_2" localSheetId="0">{"'Inventory &amp; Anal-Cur Wkbk'!$A$7:$AP$71"}</definedName>
    <definedName name="_ae2_2" localSheetId="4">{"'Inventory &amp; Anal-Cur Wkbk'!$A$7:$AP$71"}</definedName>
    <definedName name="_ae2_2" localSheetId="1">{"'Inventory &amp; Anal-Cur Wkbk'!$A$7:$AP$71"}</definedName>
    <definedName name="_ae2_2" localSheetId="2">{"'Inventory &amp; Anal-Cur Wkbk'!$A$7:$AP$71"}</definedName>
    <definedName name="_ae2_2" hidden="1">{"'Inventory &amp; Anal-Cur Wkbk'!$A$7:$AP$71"}</definedName>
    <definedName name="_ae2_3" localSheetId="3">{"'Inventory &amp; Anal-Cur Wkbk'!$A$7:$AP$71"}</definedName>
    <definedName name="_ae2_3" localSheetId="0">{"'Inventory &amp; Anal-Cur Wkbk'!$A$7:$AP$71"}</definedName>
    <definedName name="_ae2_3" localSheetId="4">{"'Inventory &amp; Anal-Cur Wkbk'!$A$7:$AP$71"}</definedName>
    <definedName name="_ae2_3" localSheetId="1">{"'Inventory &amp; Anal-Cur Wkbk'!$A$7:$AP$71"}</definedName>
    <definedName name="_ae2_3" localSheetId="2">{"'Inventory &amp; Anal-Cur Wkbk'!$A$7:$AP$71"}</definedName>
    <definedName name="_ae2_3" hidden="1">{"'Inventory &amp; Anal-Cur Wkbk'!$A$7:$AP$71"}</definedName>
    <definedName name="_Apr03" localSheetId="1" hidden="1">{"Statement of Income",#N/A,TRUE,"Mar99";"Balance Sheet",#N/A,TRUE,"Mar99"}</definedName>
    <definedName name="_Apr03" hidden="1">{"Statement of Income",#N/A,TRUE,"Mar99";"Balance Sheet",#N/A,TRUE,"Mar99"}</definedName>
    <definedName name="_Apr04" localSheetId="1" hidden="1">{"Statement of Income",#N/A,TRUE,"Mar99";"Balance Sheet",#N/A,TRUE,"Mar99"}</definedName>
    <definedName name="_Apr04" hidden="1">{"Statement of Income",#N/A,TRUE,"Mar99";"Balance Sheet",#N/A,TRUE,"Mar99"}</definedName>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RandomNumberGenerator">0</definedName>
    <definedName name="_AtRisk_SimSetting_ReportsList">0</definedName>
    <definedName name="_AtRisk_SimSetting_SimNameCount">0</definedName>
    <definedName name="_AtRisk_SimSetting_SmartSensitivityAnalysisEnabled">TRUE</definedName>
    <definedName name="_AtRisk_SimSetting_StatisticFunctionUpdating">1</definedName>
    <definedName name="_AtRisk_SimSetting_StdRecalcBehavior">1</definedName>
    <definedName name="_AtRisk_SimSetting_StdRecalcWithoutRiskStatic">0</definedName>
    <definedName name="_AtRisk_SimSetting_StdRecalcWithoutRiskStaticPercentile">0.5</definedName>
    <definedName name="_aug04" localSheetId="1" hidden="1">{"Statement of Income",#N/A,TRUE,"Mar99";"Balance Sheet",#N/A,TRUE,"Mar99"}</definedName>
    <definedName name="_aug04" hidden="1">{"Statement of Income",#N/A,TRUE,"Mar99";"Balance Sheet",#N/A,TRUE,"Mar99"}</definedName>
    <definedName name="_aut">"Glenn Luk, Deutsche Bank AG"</definedName>
    <definedName name="_b2" localSheetId="1" hidden="1">{"PVGraph2",#N/A,FALSE,"PV Data"}</definedName>
    <definedName name="_b2" hidden="1">{"PVGraph2",#N/A,FALSE,"PV Data"}</definedName>
    <definedName name="_b3" localSheetId="1" hidden="1">{"PVGraph2",#N/A,FALSE,"PV Data"}</definedName>
    <definedName name="_b3" hidden="1">{"PVGraph2",#N/A,FALSE,"PV Data"}</definedName>
    <definedName name="_bb1"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13"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localSheetId="1"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b2" hidden="1">{#N/A,#N/A,FALSE,"Cover";#N/A,#N/A,FALSE,"Summary";#N/A,#N/A,FALSE,"P&amp;L";#N/A,#N/A,FALSE,"CF";#N/A,#N/A,FALSE,"BS";#N/A,#N/A,FALSE,"BS_Assumptions";#N/A,#N/A,FALSE,"GSM1800 - Revenues";#N/A,#N/A,FALSE,"Int'l - Revenues";#N/A,#N/A,FALSE,"Domestic Trunk - Revenues";#N/A,#N/A,FALSE,"Interconnection Charges";#N/A,#N/A,FALSE,"Cost of Service";#N/A,#N/A,FALSE,"Handset Cost";#N/A,#N/A,FALSE,"Op. Expenses";#N/A,#N/A,FALSE,"Debt Schedule";#N/A,#N/A,FALSE,"Fixed Assets &amp; Def. Exp.";#N/A,#N/A,FALSE,"Deprec. &amp; Amort.";#N/A,#N/A,FALSE,"Capital Allowance";#N/A,#N/A,FALSE,"Tax Schedule"}</definedName>
    <definedName name="_bdm.015a979cb19e4c6aa719347b7c6e67d5.edm" localSheetId="1" hidden="1">#REF!</definedName>
    <definedName name="_bdm.015a979cb19e4c6aa719347b7c6e67d5.edm" hidden="1">#REF!</definedName>
    <definedName name="_bdm.06d127c4e705475ca560fd3ab60bf1ae.edm" localSheetId="3" hidden="1">'GAAP Balance Sheet'!$B$5:$N$34</definedName>
    <definedName name="_bdm.06d127c4e705475ca560fd3ab60bf1ae.edm" localSheetId="0" hidden="1">'GAAP Income Statement'!$B$5:$L$25</definedName>
    <definedName name="_bdm.06d127c4e705475ca560fd3ab60bf1ae.edm" localSheetId="4" hidden="1">'GAAP SOCF'!$B$5:$K$59</definedName>
    <definedName name="_bdm.06d127c4e705475ca560fd3ab60bf1ae.edm" localSheetId="1" hidden="1">'GAAP to Non-GAAP recon'!$B$5:$L$12</definedName>
    <definedName name="_bdm.06d127c4e705475ca560fd3ab60bf1ae.edm" localSheetId="2" hidden="1">'Non-GAAP Income Statement'!$B$5:$L$37</definedName>
    <definedName name="_bdm.0B458DA5975B40E382560EF6D6AFC324.edm" localSheetId="1" hidden="1">#REF!</definedName>
    <definedName name="_bdm.0B458DA5975B40E382560EF6D6AFC324.edm" hidden="1">#REF!</definedName>
    <definedName name="_bdm.1887599817414d999b0a1bc9bccab9fe.edm" localSheetId="3" hidden="1">'GAAP Balance Sheet'!$B$5:$N$34</definedName>
    <definedName name="_bdm.1887599817414d999b0a1bc9bccab9fe.edm" localSheetId="0" hidden="1">'GAAP Income Statement'!$B$5:$L$25</definedName>
    <definedName name="_bdm.1887599817414d999b0a1bc9bccab9fe.edm" localSheetId="4" hidden="1">'GAAP SOCF'!$B$5:$K$59</definedName>
    <definedName name="_bdm.1887599817414d999b0a1bc9bccab9fe.edm" localSheetId="1" hidden="1">'GAAP to Non-GAAP recon'!$B$5:$L$12</definedName>
    <definedName name="_bdm.1887599817414d999b0a1bc9bccab9fe.edm" localSheetId="2" hidden="1">'Non-GAAP Income Statement'!$B$5:$L$37</definedName>
    <definedName name="_bdm.3E95037A53204DDAB1DE559D11D529B8.edm" localSheetId="1" hidden="1">#REF!</definedName>
    <definedName name="_bdm.3E95037A53204DDAB1DE559D11D529B8.edm" hidden="1">#REF!</definedName>
    <definedName name="_bdm.424B8C1005F649C3B50D3ED23C3B2076.edm" localSheetId="1" hidden="1">#REF!</definedName>
    <definedName name="_bdm.424B8C1005F649C3B50D3ED23C3B2076.edm" hidden="1">#REF!</definedName>
    <definedName name="_bdm.449A10EBF2DD4BEE828676698D395782.edm" localSheetId="1" hidden="1">#REF!</definedName>
    <definedName name="_bdm.449A10EBF2DD4BEE828676698D395782.edm" hidden="1">#REF!</definedName>
    <definedName name="_bdm.49533FC01471444797F3336547DFC8A0.edm" localSheetId="1" hidden="1">#REF!</definedName>
    <definedName name="_bdm.49533FC01471444797F3336547DFC8A0.edm" hidden="1">#REF!</definedName>
    <definedName name="_bdm.4c661c20814d46a78dc320c949ae1113.edm" localSheetId="3" hidden="1">'GAAP Balance Sheet'!#REF!</definedName>
    <definedName name="_bdm.4c661c20814d46a78dc320c949ae1113.edm" localSheetId="0" hidden="1">'GAAP Income Statement'!#REF!</definedName>
    <definedName name="_bdm.4c661c20814d46a78dc320c949ae1113.edm" localSheetId="4" hidden="1">'GAAP SOCF'!#REF!</definedName>
    <definedName name="_bdm.4c661c20814d46a78dc320c949ae1113.edm" localSheetId="1" hidden="1">'GAAP to Non-GAAP recon'!#REF!</definedName>
    <definedName name="_bdm.4c661c20814d46a78dc320c949ae1113.edm" localSheetId="2" hidden="1">'Non-GAAP Income Statement'!#REF!</definedName>
    <definedName name="_bdm.5E474C5D7D254A1B939F03B6B94DDCC7.edm" hidden="1">'[24]New Cong Sum'!$A$1:$IV$65536</definedName>
    <definedName name="_bdm.66afd05d91194b7182be50ff74212fa6.edm" localSheetId="3" hidden="1">'GAAP Balance Sheet'!$B$5:$N$37</definedName>
    <definedName name="_bdm.66afd05d91194b7182be50ff74212fa6.edm" localSheetId="0" hidden="1">'GAAP Income Statement'!$B$5:$L$25</definedName>
    <definedName name="_bdm.66afd05d91194b7182be50ff74212fa6.edm" localSheetId="4" hidden="1">'GAAP SOCF'!$B$5:$K$60</definedName>
    <definedName name="_bdm.66afd05d91194b7182be50ff74212fa6.edm" localSheetId="1" hidden="1">'GAAP to Non-GAAP recon'!$B$5:$L$13</definedName>
    <definedName name="_bdm.66afd05d91194b7182be50ff74212fa6.edm" localSheetId="2" hidden="1">'Non-GAAP Income Statement'!$B$5:$G$38</definedName>
    <definedName name="_bdm.6ac5d27e5a9e420087870ebf3d28ffe3.edm" localSheetId="3" hidden="1">'GAAP Balance Sheet'!#REF!</definedName>
    <definedName name="_bdm.6ac5d27e5a9e420087870ebf3d28ffe3.edm" localSheetId="0" hidden="1">'GAAP Income Statement'!#REF!</definedName>
    <definedName name="_bdm.6ac5d27e5a9e420087870ebf3d28ffe3.edm" localSheetId="4" hidden="1">'GAAP SOCF'!#REF!</definedName>
    <definedName name="_bdm.6ac5d27e5a9e420087870ebf3d28ffe3.edm" localSheetId="1" hidden="1">'GAAP to Non-GAAP recon'!#REF!</definedName>
    <definedName name="_bdm.6ac5d27e5a9e420087870ebf3d28ffe3.edm" localSheetId="2" hidden="1">'Non-GAAP Income Statement'!$G$5:$G$37</definedName>
    <definedName name="_bdm.6d89aaf0826d49f7afdedd8d01907e79.edm" localSheetId="1" hidden="1">#REF!</definedName>
    <definedName name="_bdm.6d89aaf0826d49f7afdedd8d01907e79.edm" hidden="1">#REF!</definedName>
    <definedName name="_bdm.6f68a1c9bc9641caa2b1aa8a756a7d3b.edm" localSheetId="3" hidden="1">'GAAP Balance Sheet'!$B$5:$N$37</definedName>
    <definedName name="_bdm.6f68a1c9bc9641caa2b1aa8a756a7d3b.edm" localSheetId="0" hidden="1">'GAAP Income Statement'!$B$5:$L$25</definedName>
    <definedName name="_bdm.6f68a1c9bc9641caa2b1aa8a756a7d3b.edm" localSheetId="4" hidden="1">'GAAP SOCF'!$B$5:$K$60</definedName>
    <definedName name="_bdm.6f68a1c9bc9641caa2b1aa8a756a7d3b.edm" localSheetId="1" hidden="1">'GAAP to Non-GAAP recon'!$B$5:$L$13</definedName>
    <definedName name="_bdm.6f68a1c9bc9641caa2b1aa8a756a7d3b.edm" localSheetId="2" hidden="1">'Non-GAAP Income Statement'!$B$5:$G$38</definedName>
    <definedName name="_bdm.827537679c684de7be7a9477f1a9aa2c.edm" localSheetId="1" hidden="1">#REF!</definedName>
    <definedName name="_bdm.827537679c684de7be7a9477f1a9aa2c.edm" hidden="1">#REF!</definedName>
    <definedName name="_bdm.86AFF247CC914CEDA7497DC97F1D3F5F.edm" localSheetId="1" hidden="1">#REF!</definedName>
    <definedName name="_bdm.86AFF247CC914CEDA7497DC97F1D3F5F.edm" hidden="1">#REF!</definedName>
    <definedName name="_bdm.8a70136d6bbb4e379d6cdba7fc9e59a2.edm" localSheetId="3" hidden="1">'GAAP Balance Sheet'!$B$4:$N$37</definedName>
    <definedName name="_bdm.8a70136d6bbb4e379d6cdba7fc9e59a2.edm" localSheetId="0" hidden="1">'GAAP Income Statement'!$B$4:$L$25</definedName>
    <definedName name="_bdm.8a70136d6bbb4e379d6cdba7fc9e59a2.edm" localSheetId="4" hidden="1">'GAAP SOCF'!$B$4:$K$60</definedName>
    <definedName name="_bdm.8a70136d6bbb4e379d6cdba7fc9e59a2.edm" localSheetId="1" hidden="1">'GAAP to Non-GAAP recon'!$B$4:$L$13</definedName>
    <definedName name="_bdm.8a70136d6bbb4e379d6cdba7fc9e59a2.edm" localSheetId="2" hidden="1">'Non-GAAP Income Statement'!$B$4:$G$38</definedName>
    <definedName name="_bdm.92B8C007E9E047C58CD6BABBEAB57926.edm" localSheetId="1" hidden="1">#REF!</definedName>
    <definedName name="_bdm.92B8C007E9E047C58CD6BABBEAB57926.edm" hidden="1">#REF!</definedName>
    <definedName name="_bdm.a5a7a7659771463da6fbdac080ec48b3.edm" localSheetId="1" hidden="1">#REF!</definedName>
    <definedName name="_bdm.a5a7a7659771463da6fbdac080ec48b3.edm" hidden="1">#REF!</definedName>
    <definedName name="_bdm.b86ee0064809450b9d851dc8e053c47f.edm" localSheetId="1" hidden="1">#REF!</definedName>
    <definedName name="_bdm.b86ee0064809450b9d851dc8e053c47f.edm" hidden="1">#REF!</definedName>
    <definedName name="_bdm.C1EBFD5A3A174C83B7050E9ED86232E8.edm" localSheetId="1" hidden="1">#REF!</definedName>
    <definedName name="_bdm.C1EBFD5A3A174C83B7050E9ED86232E8.edm" hidden="1">#REF!</definedName>
    <definedName name="_bdm.d1dd386c04e94afc985aae51cf713a41.edm" localSheetId="3" hidden="1">'GAAP Balance Sheet'!$B$5:$N$34</definedName>
    <definedName name="_bdm.d1dd386c04e94afc985aae51cf713a41.edm" localSheetId="0" hidden="1">'GAAP Income Statement'!$B$5:$L$25</definedName>
    <definedName name="_bdm.d1dd386c04e94afc985aae51cf713a41.edm" localSheetId="4" hidden="1">'GAAP SOCF'!$B$5:$K$59</definedName>
    <definedName name="_bdm.d1dd386c04e94afc985aae51cf713a41.edm" localSheetId="1" hidden="1">'GAAP to Non-GAAP recon'!$B$5:$L$12</definedName>
    <definedName name="_bdm.d1dd386c04e94afc985aae51cf713a41.edm" localSheetId="2" hidden="1">'Non-GAAP Income Statement'!$B$5:$G$37</definedName>
    <definedName name="_bdm.d3913aee0b694141a95421c50897173c.edm" localSheetId="1" hidden="1">#REF!</definedName>
    <definedName name="_bdm.d3913aee0b694141a95421c50897173c.edm" hidden="1">#REF!</definedName>
    <definedName name="_bdm.D992722604D040A29E18C3E29447ABEA.edm" hidden="1" xml:space="preserve">                                                                                                                                                      [25]Valuation!$A:$IV</definedName>
    <definedName name="_bdm.eb1c266c9a1040b1bd123f34fa8b1c7c.edm" localSheetId="3" hidden="1">'GAAP Balance Sheet'!$B$5:$N$34</definedName>
    <definedName name="_bdm.eb1c266c9a1040b1bd123f34fa8b1c7c.edm" localSheetId="0" hidden="1">'GAAP Income Statement'!$B$5:$L$25</definedName>
    <definedName name="_bdm.eb1c266c9a1040b1bd123f34fa8b1c7c.edm" localSheetId="4" hidden="1">'GAAP SOCF'!$B$5:$K$59</definedName>
    <definedName name="_bdm.eb1c266c9a1040b1bd123f34fa8b1c7c.edm" localSheetId="1" hidden="1">'GAAP to Non-GAAP recon'!$B$5:$L$12</definedName>
    <definedName name="_bdm.eb1c266c9a1040b1bd123f34fa8b1c7c.edm" localSheetId="2" hidden="1">'Non-GAAP Income Statement'!$B$5:$L$37</definedName>
    <definedName name="_bdm.f6d0b3a164154576a9f39917f89fa3d2.edm" localSheetId="3" hidden="1">'GAAP Balance Sheet'!#REF!</definedName>
    <definedName name="_bdm.f6d0b3a164154576a9f39917f89fa3d2.edm" localSheetId="0" hidden="1">'GAAP Income Statement'!#REF!</definedName>
    <definedName name="_bdm.f6d0b3a164154576a9f39917f89fa3d2.edm" localSheetId="4" hidden="1">'GAAP SOCF'!#REF!</definedName>
    <definedName name="_bdm.f6d0b3a164154576a9f39917f89fa3d2.edm" localSheetId="1" hidden="1">'GAAP to Non-GAAP recon'!#REF!</definedName>
    <definedName name="_bdm.f6d0b3a164154576a9f39917f89fa3d2.edm" localSheetId="2" hidden="1">'Non-GAAP Income Statement'!$G$5:$G$37</definedName>
    <definedName name="_bdm.FastTrackBookmark.6_22_2020_4_11_50_PM.edm" localSheetId="1" hidden="1">'[26]Cost Structure Reconciliation'!#REF!</definedName>
    <definedName name="_bdm.FastTrackBookmark.6_22_2020_4_11_50_PM.edm" hidden="1">'[26]Cost Structure Reconciliation'!#REF!</definedName>
    <definedName name="_bdm.FDCD1CA0A8EE4E50914DC6D70B63CFB1.edm" localSheetId="1" hidden="1">#REF!</definedName>
    <definedName name="_bdm.FDCD1CA0A8EE4E50914DC6D70B63CFB1.edm" hidden="1">#REF!</definedName>
    <definedName name="_Budget_for_Measure">[23]pcQueryData!$A$5</definedName>
    <definedName name="_c" localSheetId="1" hidden="1">{"Fiesta Facer Page",#N/A,FALSE,"Q_C_S";"Fiesta Main Page",#N/A,FALSE,"V_L";"Fiesta 95BP Struct",#N/A,FALSE,"StructBP";"Fiesta Post 95BP Struct",#N/A,FALSE,"AdjStructBP"}</definedName>
    <definedName name="_c" hidden="1">{"Fiesta Facer Page",#N/A,FALSE,"Q_C_S";"Fiesta Main Page",#N/A,FALSE,"V_L";"Fiesta 95BP Struct",#N/A,FALSE,"StructBP";"Fiesta Post 95BP Struct",#N/A,FALSE,"AdjStructBP"}</definedName>
    <definedName name="_c190C310">"Formula fixed. Name can be deleted."</definedName>
    <definedName name="_Dec01" localSheetId="1" hidden="1">{"Statement of Income",#N/A,TRUE,"Mar99";"Balance Sheet",#N/A,TRUE,"Mar99"}</definedName>
    <definedName name="_Dec01" hidden="1">{"Statement of Income",#N/A,TRUE,"Mar99";"Balance Sheet",#N/A,TRUE,"Mar99"}</definedName>
    <definedName name="_Dec02">[27]SalaryData!$AV$11</definedName>
    <definedName name="_Dec03">[27]SalaryData!$BH$11</definedName>
    <definedName name="_df1" localSheetId="1" hidden="1">{#N/A,#N/A,FALSE,"Calc";#N/A,#N/A,FALSE,"Sensitivity";#N/A,#N/A,FALSE,"LT Earn.Dil.";#N/A,#N/A,FALSE,"Dil. AVP"}</definedName>
    <definedName name="_df1" hidden="1">{#N/A,#N/A,FALSE,"Calc";#N/A,#N/A,FALSE,"Sensitivity";#N/A,#N/A,FALSE,"LT Earn.Dil.";#N/A,#N/A,FALSE,"Dil. AVP"}</definedName>
    <definedName name="_df2" localSheetId="1" hidden="1">{#N/A,#N/A,FALSE,"Calc";#N/A,#N/A,FALSE,"Sensitivity";#N/A,#N/A,FALSE,"LT Earn.Dil.";#N/A,#N/A,FALSE,"Dil. AVP"}</definedName>
    <definedName name="_df2" hidden="1">{#N/A,#N/A,FALSE,"Calc";#N/A,#N/A,FALSE,"Sensitivity";#N/A,#N/A,FALSE,"LT Earn.Dil.";#N/A,#N/A,FALSE,"Dil. AVP"}</definedName>
    <definedName name="_Dist_Values" localSheetId="1" hidden="1">#REF!</definedName>
    <definedName name="_Dist_Values" hidden="1">#REF!</definedName>
    <definedName name="_ECF1">'[28]Financial Cases'!$R$347</definedName>
    <definedName name="_Employee" localSheetId="3">{"'Sheet1'!$A$1:$J$121"}</definedName>
    <definedName name="_Employee" localSheetId="0">{"'Sheet1'!$A$1:$J$121"}</definedName>
    <definedName name="_Employee" localSheetId="4">{"'Sheet1'!$A$1:$J$121"}</definedName>
    <definedName name="_Employee" localSheetId="1">{"'Sheet1'!$A$1:$J$121"}</definedName>
    <definedName name="_Employee" localSheetId="2">{"'Sheet1'!$A$1:$J$121"}</definedName>
    <definedName name="_Employee" hidden="1">{"'Sheet1'!$A$1:$J$121"}</definedName>
    <definedName name="_Employee_1" localSheetId="3">{"'Sheet1'!$A$1:$J$121"}</definedName>
    <definedName name="_Employee_1" localSheetId="0">{"'Sheet1'!$A$1:$J$121"}</definedName>
    <definedName name="_Employee_1" localSheetId="4">{"'Sheet1'!$A$1:$J$121"}</definedName>
    <definedName name="_Employee_1" localSheetId="1">{"'Sheet1'!$A$1:$J$121"}</definedName>
    <definedName name="_Employee_1" localSheetId="2">{"'Sheet1'!$A$1:$J$121"}</definedName>
    <definedName name="_Employee_1" hidden="1">{"'Sheet1'!$A$1:$J$121"}</definedName>
    <definedName name="_Employee_2" localSheetId="3">{"'Sheet1'!$A$1:$J$121"}</definedName>
    <definedName name="_Employee_2" localSheetId="0">{"'Sheet1'!$A$1:$J$121"}</definedName>
    <definedName name="_Employee_2" localSheetId="4">{"'Sheet1'!$A$1:$J$121"}</definedName>
    <definedName name="_Employee_2" localSheetId="1">{"'Sheet1'!$A$1:$J$121"}</definedName>
    <definedName name="_Employee_2" localSheetId="2">{"'Sheet1'!$A$1:$J$121"}</definedName>
    <definedName name="_Employee_2" hidden="1">{"'Sheet1'!$A$1:$J$121"}</definedName>
    <definedName name="_Employee_3" localSheetId="3">{"'Sheet1'!$A$1:$J$121"}</definedName>
    <definedName name="_Employee_3" localSheetId="0">{"'Sheet1'!$A$1:$J$121"}</definedName>
    <definedName name="_Employee_3" localSheetId="4">{"'Sheet1'!$A$1:$J$121"}</definedName>
    <definedName name="_Employee_3" localSheetId="1">{"'Sheet1'!$A$1:$J$121"}</definedName>
    <definedName name="_Employee_3" localSheetId="2">{"'Sheet1'!$A$1:$J$121"}</definedName>
    <definedName name="_Employee_3" hidden="1">{"'Sheet1'!$A$1:$J$121"}</definedName>
    <definedName name="_Employees" localSheetId="3">{"'Sheet1'!$A$1:$J$121"}</definedName>
    <definedName name="_Employees" localSheetId="0">{"'Sheet1'!$A$1:$J$121"}</definedName>
    <definedName name="_Employees" localSheetId="4">{"'Sheet1'!$A$1:$J$121"}</definedName>
    <definedName name="_Employees" localSheetId="1">{"'Sheet1'!$A$1:$J$121"}</definedName>
    <definedName name="_Employees" localSheetId="2">{"'Sheet1'!$A$1:$J$121"}</definedName>
    <definedName name="_Employees" hidden="1">{"'Sheet1'!$A$1:$J$121"}</definedName>
    <definedName name="_Employees_1" localSheetId="3">{"'Sheet1'!$A$1:$J$121"}</definedName>
    <definedName name="_Employees_1" localSheetId="0">{"'Sheet1'!$A$1:$J$121"}</definedName>
    <definedName name="_Employees_1" localSheetId="4">{"'Sheet1'!$A$1:$J$121"}</definedName>
    <definedName name="_Employees_1" localSheetId="1">{"'Sheet1'!$A$1:$J$121"}</definedName>
    <definedName name="_Employees_1" localSheetId="2">{"'Sheet1'!$A$1:$J$121"}</definedName>
    <definedName name="_Employees_1" hidden="1">{"'Sheet1'!$A$1:$J$121"}</definedName>
    <definedName name="_Employees_2" localSheetId="3">{"'Sheet1'!$A$1:$J$121"}</definedName>
    <definedName name="_Employees_2" localSheetId="0">{"'Sheet1'!$A$1:$J$121"}</definedName>
    <definedName name="_Employees_2" localSheetId="4">{"'Sheet1'!$A$1:$J$121"}</definedName>
    <definedName name="_Employees_2" localSheetId="1">{"'Sheet1'!$A$1:$J$121"}</definedName>
    <definedName name="_Employees_2" localSheetId="2">{"'Sheet1'!$A$1:$J$121"}</definedName>
    <definedName name="_Employees_2" hidden="1">{"'Sheet1'!$A$1:$J$121"}</definedName>
    <definedName name="_Employees_3" localSheetId="3">{"'Sheet1'!$A$1:$J$121"}</definedName>
    <definedName name="_Employees_3" localSheetId="0">{"'Sheet1'!$A$1:$J$121"}</definedName>
    <definedName name="_Employees_3" localSheetId="4">{"'Sheet1'!$A$1:$J$121"}</definedName>
    <definedName name="_Employees_3" localSheetId="1">{"'Sheet1'!$A$1:$J$121"}</definedName>
    <definedName name="_Employees_3" localSheetId="2">{"'Sheet1'!$A$1:$J$121"}</definedName>
    <definedName name="_Employees_3" hidden="1">{"'Sheet1'!$A$1:$J$121"}</definedName>
    <definedName name="_feb01" localSheetId="1" hidden="1">{"Statement of Income",#N/A,TRUE,"Mar99";"Balance Sheet",#N/A,TRUE,"Mar99"}</definedName>
    <definedName name="_feb01" hidden="1">{"Statement of Income",#N/A,TRUE,"Mar99";"Balance Sheet",#N/A,TRUE,"Mar99"}</definedName>
    <definedName name="_feb02" localSheetId="1" hidden="1">{"Statement of Income",#N/A,TRUE,"Mar99";"Balance Sheet",#N/A,TRUE,"Mar99"}</definedName>
    <definedName name="_feb02" hidden="1">{"Statement of Income",#N/A,TRUE,"Mar99";"Balance Sheet",#N/A,TRUE,"Mar99"}</definedName>
    <definedName name="_Fill" localSheetId="1" hidden="1">#REF!</definedName>
    <definedName name="_Fill" hidden="1">#REF!</definedName>
    <definedName name="_fy97" localSheetId="1" hidden="1">{#N/A,#N/A,FALSE,"FY97";#N/A,#N/A,FALSE,"FY98";#N/A,#N/A,FALSE,"FY99";#N/A,#N/A,FALSE,"FY00";#N/A,#N/A,FALSE,"FY01"}</definedName>
    <definedName name="_fy97" hidden="1">{#N/A,#N/A,FALSE,"FY97";#N/A,#N/A,FALSE,"FY98";#N/A,#N/A,FALSE,"FY99";#N/A,#N/A,FALSE,"FY00";#N/A,#N/A,FALSE,"FY01"}</definedName>
    <definedName name="_g3" localSheetId="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1" hidden="1">{"Line Efficiency",#N/A,FALSE,"Benchmarking"}</definedName>
    <definedName name="_g4" hidden="1">{"Line Efficiency",#N/A,FALSE,"Benchmarking"}</definedName>
    <definedName name="_g5" localSheetId="1" hidden="1">{"print 1",#N/A,FALSE,"PrimeCo PCS";"print 2",#N/A,FALSE,"PrimeCo PCS";"valuation",#N/A,FALSE,"PrimeCo PCS"}</definedName>
    <definedName name="_g5" hidden="1">{"print 1",#N/A,FALSE,"PrimeCo PCS";"print 2",#N/A,FALSE,"PrimeCo PCS";"valuation",#N/A,FALSE,"PrimeCo PCS"}</definedName>
    <definedName name="_g6" localSheetId="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CT30000120060921        "</definedName>
    <definedName name="_GSRATES_10" hidden="1">"CF3000012003033120030101"</definedName>
    <definedName name="_GSRATES_100" hidden="1">"CT300001Latest          "</definedName>
    <definedName name="_GSRATES_11" hidden="1">"CF3000012001102420001024"</definedName>
    <definedName name="_GSRATES_12" hidden="1">"CT30000120011024        "</definedName>
    <definedName name="_GSRATES_13" hidden="1">"CF3000122000123120000101"</definedName>
    <definedName name="_GSRATES_14" hidden="1">"CF3000012000093020000101"</definedName>
    <definedName name="_GSRATES_15" hidden="1">"CT30000120070920        "</definedName>
    <definedName name="_GSRATES_2" hidden="1">"CF300001Invalid 20010101"</definedName>
    <definedName name="_GSRATES_3" hidden="1">"CF300006Invalid 20010630"</definedName>
    <definedName name="_GSRATES_4" hidden="1">"CF3000012002063020010630"</definedName>
    <definedName name="_GSRATES_5" hidden="1">"CF30000920020930        "</definedName>
    <definedName name="_GSRATES_6" hidden="1">"CF30000920010930        "</definedName>
    <definedName name="_GSRATES_7" hidden="1">"CF50000120020930        "</definedName>
    <definedName name="_GSRATES_8" hidden="1">"CT30000120020930        "</definedName>
    <definedName name="_GSRATES_9" hidden="1">"CF5000012003033120020101"</definedName>
    <definedName name="_GSRATES_COUNT" hidden="1">1</definedName>
    <definedName name="_GSRATES_COUNT1" hidden="1">13</definedName>
    <definedName name="_hd1" localSheetId="1" hidden="1">{#N/A,#N/A,FALSE,"Calc";#N/A,#N/A,FALSE,"Sensitivity";#N/A,#N/A,FALSE,"LT Earn.Dil.";#N/A,#N/A,FALSE,"Dil. AVP"}</definedName>
    <definedName name="_hd1" hidden="1">{#N/A,#N/A,FALSE,"Calc";#N/A,#N/A,FALSE,"Sensitivity";#N/A,#N/A,FALSE,"LT Earn.Dil.";#N/A,#N/A,FALSE,"Dil. AVP"}</definedName>
    <definedName name="_hd2" localSheetId="1" hidden="1">{#N/A,#N/A,FALSE,"Calc";#N/A,#N/A,FALSE,"Sensitivity";#N/A,#N/A,FALSE,"LT Earn.Dil.";#N/A,#N/A,FALSE,"Dil. AVP"}</definedName>
    <definedName name="_hd2" hidden="1">{#N/A,#N/A,FALSE,"Calc";#N/A,#N/A,FALSE,"Sensitivity";#N/A,#N/A,FALSE,"LT Earn.Dil.";#N/A,#N/A,FALSE,"Dil. AVP"}</definedName>
    <definedName name="_HGP1010" localSheetId="3">{"'Sheet1'!$A$1:$H$36"}</definedName>
    <definedName name="_HGP1010" localSheetId="0">{"'Sheet1'!$A$1:$H$36"}</definedName>
    <definedName name="_HGP1010" localSheetId="4">{"'Sheet1'!$A$1:$H$36"}</definedName>
    <definedName name="_HGP1010" localSheetId="1">{"'Sheet1'!$A$1:$H$36"}</definedName>
    <definedName name="_HGP1010" localSheetId="2">{"'Sheet1'!$A$1:$H$36"}</definedName>
    <definedName name="_HGP1010" hidden="1">{"'Sheet1'!$A$1:$H$36"}</definedName>
    <definedName name="_I2" localSheetId="1" hidden="1">{"PVGraph2",#N/A,FALSE,"PV Data"}</definedName>
    <definedName name="_I2" hidden="1">{"PVGraph2",#N/A,FALSE,"PV Data"}</definedName>
    <definedName name="_i21" localSheetId="1" hidden="1">{"PVGraph2",#N/A,FALSE,"PV Data"}</definedName>
    <definedName name="_i21" hidden="1">{"PVGraph2",#N/A,FALSE,"PV Data"}</definedName>
    <definedName name="_I22" localSheetId="1" hidden="1">{"PVGraph2",#N/A,FALSE,"PV Data"}</definedName>
    <definedName name="_I22" hidden="1">{"PVGraph2",#N/A,FALSE,"PV Data"}</definedName>
    <definedName name="_i2211" localSheetId="1" hidden="1">{"PVGraph2",#N/A,FALSE,"PV Data"}</definedName>
    <definedName name="_i2211" hidden="1">{"PVGraph2",#N/A,FALSE,"PV Data"}</definedName>
    <definedName name="_i223" localSheetId="1" hidden="1">{"PVGraph2",#N/A,FALSE,"PV Data"}</definedName>
    <definedName name="_i223" hidden="1">{"PVGraph2",#N/A,FALSE,"PV Data"}</definedName>
    <definedName name="_i23" localSheetId="1" hidden="1">{"PVGraph2",#N/A,FALSE,"PV Data"}</definedName>
    <definedName name="_i23" hidden="1">{"PVGraph2",#N/A,FALSE,"PV Data"}</definedName>
    <definedName name="_i2323" localSheetId="1" hidden="1">{"PVGraph2",#N/A,FALSE,"PV Data"}</definedName>
    <definedName name="_i2323" hidden="1">{"PVGraph2",#N/A,FALSE,"PV Data"}</definedName>
    <definedName name="_i24" localSheetId="1" hidden="1">{"PVGraph2",#N/A,FALSE,"PV Data"}</definedName>
    <definedName name="_i24" hidden="1">{"PVGraph2",#N/A,FALSE,"PV Data"}</definedName>
    <definedName name="_I3" localSheetId="1" hidden="1">{"PVGraph2",#N/A,FALSE,"PV Data"}</definedName>
    <definedName name="_I3" hidden="1">{"PVGraph2",#N/A,FALSE,"PV Data"}</definedName>
    <definedName name="_i4" localSheetId="1" hidden="1">{#N/A,#N/A,FALSE,"ACQ_GRAPHS";#N/A,#N/A,FALSE,"T_1 GRAPHS";#N/A,#N/A,FALSE,"T_2 GRAPHS";#N/A,#N/A,FALSE,"COMB_GRAPHS"}</definedName>
    <definedName name="_i4" hidden="1">{#N/A,#N/A,FALSE,"ACQ_GRAPHS";#N/A,#N/A,FALSE,"T_1 GRAPHS";#N/A,#N/A,FALSE,"T_2 GRAPHS";#N/A,#N/A,FALSE,"COMB_GRAPHS"}</definedName>
    <definedName name="_II2" localSheetId="1" hidden="1">{"PVGraph2",#N/A,FALSE,"PV Data"}</definedName>
    <definedName name="_II2" hidden="1">{"PVGraph2",#N/A,FALSE,"PV Data"}</definedName>
    <definedName name="_inv03" localSheetId="1">#REF!</definedName>
    <definedName name="_inv03">#REF!</definedName>
    <definedName name="_J2" localSheetId="1" hidden="1">{#N/A,#N/A,FALSE,"INPUTS";#N/A,#N/A,FALSE,"PROFORMA BSHEET";#N/A,#N/A,FALSE,"COMBINED";#N/A,#N/A,FALSE,"ACQUIROR";#N/A,#N/A,FALSE,"TARGET 1";#N/A,#N/A,FALSE,"TARGET 2";#N/A,#N/A,FALSE,"HIGH YIELD";#N/A,#N/A,FALSE,"OVERFUND"}</definedName>
    <definedName name="_J2" hidden="1">{#N/A,#N/A,FALSE,"INPUTS";#N/A,#N/A,FALSE,"PROFORMA BSHEET";#N/A,#N/A,FALSE,"COMBINED";#N/A,#N/A,FALSE,"ACQUIROR";#N/A,#N/A,FALSE,"TARGET 1";#N/A,#N/A,FALSE,"TARGET 2";#N/A,#N/A,FALSE,"HIGH YIELD";#N/A,#N/A,FALSE,"OVERFUND"}</definedName>
    <definedName name="_j3" localSheetId="1" hidden="1">{#N/A,#N/A,FALSE,"INPUTS";#N/A,#N/A,FALSE,"PROFORMA BSHEET";#N/A,#N/A,FALSE,"COMBINED";#N/A,#N/A,FALSE,"ACQUIROR";#N/A,#N/A,FALSE,"TARGET 1";#N/A,#N/A,FALSE,"TARGET 2";#N/A,#N/A,FALSE,"HIGH YIELD";#N/A,#N/A,FALSE,"OVERFUND"}</definedName>
    <definedName name="_j3" hidden="1">{#N/A,#N/A,FALSE,"INPUTS";#N/A,#N/A,FALSE,"PROFORMA BSHEET";#N/A,#N/A,FALSE,"COMBINED";#N/A,#N/A,FALSE,"ACQUIROR";#N/A,#N/A,FALSE,"TARGET 1";#N/A,#N/A,FALSE,"TARGET 2";#N/A,#N/A,FALSE,"HIGH YIELD";#N/A,#N/A,FALSE,"OVERFUND"}</definedName>
    <definedName name="_j4" localSheetId="1" hidden="1">{#N/A,#N/A,FALSE,"INPUTS";#N/A,#N/A,FALSE,"PROFORMA BSHEET";#N/A,#N/A,FALSE,"COMBINED";#N/A,#N/A,FALSE,"ACQUIROR";#N/A,#N/A,FALSE,"TARGET 1";#N/A,#N/A,FALSE,"TARGET 2";#N/A,#N/A,FALSE,"HIGH YIELD";#N/A,#N/A,FALSE,"OVERFUND"}</definedName>
    <definedName name="_j4" hidden="1">{#N/A,#N/A,FALSE,"INPUTS";#N/A,#N/A,FALSE,"PROFORMA BSHEET";#N/A,#N/A,FALSE,"COMBINED";#N/A,#N/A,FALSE,"ACQUIROR";#N/A,#N/A,FALSE,"TARGET 1";#N/A,#N/A,FALSE,"TARGET 2";#N/A,#N/A,FALSE,"HIGH YIELD";#N/A,#N/A,FALSE,"OVERFUND"}</definedName>
    <definedName name="_JAN02">[27]SalaryData!$AK$11</definedName>
    <definedName name="_Jun02" localSheetId="1" hidden="1">{"Statement of Income",#N/A,TRUE,"Mar99";"Balance Sheet",#N/A,TRUE,"Mar99"}</definedName>
    <definedName name="_Jun02" hidden="1">{"Statement of Income",#N/A,TRUE,"Mar99";"Balance Sheet",#N/A,TRUE,"Mar99"}</definedName>
    <definedName name="_k1" localSheetId="3">{"'Instructions'!$A$1:$I$62"}</definedName>
    <definedName name="_k1" localSheetId="0">{"'Instructions'!$A$1:$I$62"}</definedName>
    <definedName name="_k1" localSheetId="4">{"'Instructions'!$A$1:$I$62"}</definedName>
    <definedName name="_k1" localSheetId="1">{"'Instructions'!$A$1:$I$62"}</definedName>
    <definedName name="_k1" localSheetId="2">{"'Instructions'!$A$1:$I$62"}</definedName>
    <definedName name="_k1" hidden="1">{"'Instructions'!$A$1:$I$62"}</definedName>
    <definedName name="_k1_1" localSheetId="3">{"'Instructions'!$A$1:$I$62"}</definedName>
    <definedName name="_k1_1" localSheetId="0">{"'Instructions'!$A$1:$I$62"}</definedName>
    <definedName name="_k1_1" localSheetId="4">{"'Instructions'!$A$1:$I$62"}</definedName>
    <definedName name="_k1_1" localSheetId="1">{"'Instructions'!$A$1:$I$62"}</definedName>
    <definedName name="_k1_1" localSheetId="2">{"'Instructions'!$A$1:$I$62"}</definedName>
    <definedName name="_k1_1" hidden="1">{"'Instructions'!$A$1:$I$62"}</definedName>
    <definedName name="_k1_2" localSheetId="3">{"'Instructions'!$A$1:$I$62"}</definedName>
    <definedName name="_k1_2" localSheetId="0">{"'Instructions'!$A$1:$I$62"}</definedName>
    <definedName name="_k1_2" localSheetId="4">{"'Instructions'!$A$1:$I$62"}</definedName>
    <definedName name="_k1_2" localSheetId="1">{"'Instructions'!$A$1:$I$62"}</definedName>
    <definedName name="_k1_2" localSheetId="2">{"'Instructions'!$A$1:$I$62"}</definedName>
    <definedName name="_k1_2" hidden="1">{"'Instructions'!$A$1:$I$62"}</definedName>
    <definedName name="_k1_3" localSheetId="3">{"'Instructions'!$A$1:$I$62"}</definedName>
    <definedName name="_k1_3" localSheetId="0">{"'Instructions'!$A$1:$I$62"}</definedName>
    <definedName name="_k1_3" localSheetId="4">{"'Instructions'!$A$1:$I$62"}</definedName>
    <definedName name="_k1_3" localSheetId="1">{"'Instructions'!$A$1:$I$62"}</definedName>
    <definedName name="_k1_3" localSheetId="2">{"'Instructions'!$A$1:$I$62"}</definedName>
    <definedName name="_k1_3" hidden="1">{"'Instructions'!$A$1:$I$62"}</definedName>
    <definedName name="_Key1" localSheetId="1" hidden="1">#REF!</definedName>
    <definedName name="_Key1" hidden="1">#REF!</definedName>
    <definedName name="_Mar03" localSheetId="1" hidden="1">{"Statement of Income",#N/A,TRUE,"Mar99";"Balance Sheet",#N/A,TRUE,"Mar99"}</definedName>
    <definedName name="_Mar03" hidden="1">{"Statement of Income",#N/A,TRUE,"Mar99";"Balance Sheet",#N/A,TRUE,"Mar99"}</definedName>
    <definedName name="_Mar04" localSheetId="1" hidden="1">{"Statement of Income",#N/A,TRUE,"Mar99";"Balance Sheet",#N/A,TRUE,"Mar99"}</definedName>
    <definedName name="_Mar04" hidden="1">{"Statement of Income",#N/A,TRUE,"Mar99";"Balance Sheet",#N/A,TRUE,"Mar99"}</definedName>
    <definedName name="_NA">"n/a"</definedName>
    <definedName name="_na2" hidden="1">"100"</definedName>
    <definedName name="_na3" hidden="1">"50"</definedName>
    <definedName name="_na4" hidden="1">"IQ_LTM_DATE"</definedName>
    <definedName name="_nev1" hidden="1">'[29]Cntmrs-Recruit'!$F$22:$Q$22</definedName>
    <definedName name="_nev4" hidden="1">'[30]Cntmrs-Recruit'!$F$20:$Q$20</definedName>
    <definedName name="_NM">"n/m"</definedName>
    <definedName name="_non5" localSheetId="1">{"Client Name or Project Name"}</definedName>
    <definedName name="_non5">{"Client Name or Project Name"}</definedName>
    <definedName name="_non6" localSheetId="1">{"Client Name or Project Name"}</definedName>
    <definedName name="_non6">{"Client Name or Project Name"}</definedName>
    <definedName name="_OCT01" localSheetId="1" hidden="1">{"Statement of Income",#N/A,TRUE,"Mar99";"Balance Sheet",#N/A,TRUE,"Mar99"}</definedName>
    <definedName name="_OCT01" hidden="1">{"Statement of Income",#N/A,TRUE,"Mar99";"Balance Sheet",#N/A,TRUE,"Mar99"}</definedName>
    <definedName name="_OCT03" localSheetId="1" hidden="1">{"Statement of Income",#N/A,TRUE,"Mar99";"Balance Sheet",#N/A,TRUE,"Mar99"}</definedName>
    <definedName name="_OCT03" hidden="1">{"Statement of Income",#N/A,TRUE,"Mar99";"Balance Sheet",#N/A,TRUE,"Mar99"}</definedName>
    <definedName name="_order_1" hidden="1">0</definedName>
    <definedName name="_Order1" hidden="1">255</definedName>
    <definedName name="_Order1_1" hidden="1">255</definedName>
    <definedName name="_Order2" hidden="1">0</definedName>
    <definedName name="_Order2_1" hidden="1">255</definedName>
    <definedName name="_Order3" hidden="1">255</definedName>
    <definedName name="_Order39" hidden="1">255</definedName>
    <definedName name="_Parse_Out" localSheetId="1" hidden="1">#REF!</definedName>
    <definedName name="_Parse_Out" hidden="1">#REF!</definedName>
    <definedName name="_projectName">"Eagle"</definedName>
    <definedName name="_q234" hidden="1">'[4]sales vol.'!$J$211:$J$214</definedName>
    <definedName name="_Qallcmps" localSheetId="1">{"page 1";"page 2";"notes";"summary";"source";"analys";"covrge";"roea"}</definedName>
    <definedName name="_Qallcmps">{"page 1";"page 2";"notes";"summary";"source";"analys";"covrge";"roea"}</definedName>
    <definedName name="_Qcmpsplus" localSheetId="1">{"page 1";"page 2";"summary";"notes";"source"}</definedName>
    <definedName name="_Qcmpsplus">{"page 1";"page 2";"summary";"notes";"source"}</definedName>
    <definedName name="_Qprescomps" localSheetId="1">{"page 1";"page 2";"notes";"summary"}</definedName>
    <definedName name="_Qprescomps">{"page 1";"page 2";"notes";"summary"}</definedName>
    <definedName name="_qr1" localSheetId="3">{"'Sample Status'!$A$1:$J$21"}</definedName>
    <definedName name="_qr1" localSheetId="0">{"'Sample Status'!$A$1:$J$21"}</definedName>
    <definedName name="_qr1" localSheetId="4">{"'Sample Status'!$A$1:$J$21"}</definedName>
    <definedName name="_qr1" localSheetId="1">{"'Sample Status'!$A$1:$J$21"}</definedName>
    <definedName name="_qr1" localSheetId="2">{"'Sample Status'!$A$1:$J$21"}</definedName>
    <definedName name="_qr1" hidden="1">{"'Sample Status'!$A$1:$J$21"}</definedName>
    <definedName name="_qr1_1" localSheetId="3">{"'Sample Status'!$A$1:$J$21"}</definedName>
    <definedName name="_qr1_1" localSheetId="0">{"'Sample Status'!$A$1:$J$21"}</definedName>
    <definedName name="_qr1_1" localSheetId="4">{"'Sample Status'!$A$1:$J$21"}</definedName>
    <definedName name="_qr1_1" localSheetId="1">{"'Sample Status'!$A$1:$J$21"}</definedName>
    <definedName name="_qr1_1" localSheetId="2">{"'Sample Status'!$A$1:$J$21"}</definedName>
    <definedName name="_qr1_1" hidden="1">{"'Sample Status'!$A$1:$J$21"}</definedName>
    <definedName name="_qr2" localSheetId="3">{"'Sample Status'!$A$1:$J$21"}</definedName>
    <definedName name="_qr2" localSheetId="0">{"'Sample Status'!$A$1:$J$21"}</definedName>
    <definedName name="_qr2" localSheetId="4">{"'Sample Status'!$A$1:$J$21"}</definedName>
    <definedName name="_qr2" localSheetId="1">{"'Sample Status'!$A$1:$J$21"}</definedName>
    <definedName name="_qr2" localSheetId="2">{"'Sample Status'!$A$1:$J$21"}</definedName>
    <definedName name="_qr2" hidden="1">{"'Sample Status'!$A$1:$J$21"}</definedName>
    <definedName name="_qr2_1" localSheetId="3">{"'Sample Status'!$A$1:$J$21"}</definedName>
    <definedName name="_qr2_1" localSheetId="0">{"'Sample Status'!$A$1:$J$21"}</definedName>
    <definedName name="_qr2_1" localSheetId="4">{"'Sample Status'!$A$1:$J$21"}</definedName>
    <definedName name="_qr2_1" localSheetId="1">{"'Sample Status'!$A$1:$J$21"}</definedName>
    <definedName name="_qr2_1" localSheetId="2">{"'Sample Status'!$A$1:$J$21"}</definedName>
    <definedName name="_qr2_1" hidden="1">{"'Sample Status'!$A$1:$J$21"}</definedName>
    <definedName name="_qr5" localSheetId="3">{"'Sample Status'!$A$1:$J$21"}</definedName>
    <definedName name="_qr5" localSheetId="0">{"'Sample Status'!$A$1:$J$21"}</definedName>
    <definedName name="_qr5" localSheetId="4">{"'Sample Status'!$A$1:$J$21"}</definedName>
    <definedName name="_qr5" localSheetId="1">{"'Sample Status'!$A$1:$J$21"}</definedName>
    <definedName name="_qr5" localSheetId="2">{"'Sample Status'!$A$1:$J$21"}</definedName>
    <definedName name="_qr5" hidden="1">{"'Sample Status'!$A$1:$J$21"}</definedName>
    <definedName name="_qr5_1" localSheetId="3">{"'Sample Status'!$A$1:$J$21"}</definedName>
    <definedName name="_qr5_1" localSheetId="0">{"'Sample Status'!$A$1:$J$21"}</definedName>
    <definedName name="_qr5_1" localSheetId="4">{"'Sample Status'!$A$1:$J$21"}</definedName>
    <definedName name="_qr5_1" localSheetId="1">{"'Sample Status'!$A$1:$J$21"}</definedName>
    <definedName name="_qr5_1" localSheetId="2">{"'Sample Status'!$A$1:$J$21"}</definedName>
    <definedName name="_qr5_1" hidden="1">{"'Sample Status'!$A$1:$J$21"}</definedName>
    <definedName name="_qw2" localSheetId="3">{0,0,0,0;0,0,0,0;0,0,0,0;0,0,0,0;0,0,0,0;0,0,0,0}</definedName>
    <definedName name="_qw2" localSheetId="0">{0,0,0,0;0,0,0,0;0,0,0,0;0,0,0,0;0,0,0,0;0,0,0,0}</definedName>
    <definedName name="_qw2" localSheetId="4">{0,0,0,0;0,0,0,0;0,0,0,0;0,0,0,0;0,0,0,0;0,0,0,0}</definedName>
    <definedName name="_qw2" localSheetId="1">{0,0,0,0;0,0,0,0;0,0,0,0;0,0,0,0;0,0,0,0;0,0,0,0}</definedName>
    <definedName name="_qw2" localSheetId="2">{0,0,0,0;0,0,0,0;0,0,0,0;0,0,0,0;0,0,0,0;0,0,0,0}</definedName>
    <definedName name="_qw2" hidden="1">{0,0,0,0;0,0,0,0;0,0,0,0;0,0,0,0;0,0,0,0;0,0,0,0}</definedName>
    <definedName name="_qw2_1" localSheetId="3">{0,0,0,0;0,0,0,0;0,0,0,0;0,0,0,0;0,0,0,0;0,0,0,0}</definedName>
    <definedName name="_qw2_1" localSheetId="0">{0,0,0,0;0,0,0,0;0,0,0,0;0,0,0,0;0,0,0,0;0,0,0,0}</definedName>
    <definedName name="_qw2_1" localSheetId="4">{0,0,0,0;0,0,0,0;0,0,0,0;0,0,0,0;0,0,0,0;0,0,0,0}</definedName>
    <definedName name="_qw2_1" localSheetId="1">{0,0,0,0;0,0,0,0;0,0,0,0;0,0,0,0;0,0,0,0;0,0,0,0}</definedName>
    <definedName name="_qw2_1" localSheetId="2">{0,0,0,0;0,0,0,0;0,0,0,0;0,0,0,0;0,0,0,0;0,0,0,0}</definedName>
    <definedName name="_qw2_1" hidden="1">{0,0,0,0;0,0,0,0;0,0,0,0;0,0,0,0;0,0,0,0;0,0,0,0}</definedName>
    <definedName name="_r" hidden="1">"Formula removed, name can be deleted."</definedName>
    <definedName name="_Regression_Int" hidden="1">1</definedName>
    <definedName name="_Regression_X" hidden="1">'[7]Old NSA Volume'!$A$272:$A$363</definedName>
    <definedName name="_Regression_Y" hidden="1">'[7]Old NSA Volume'!$B$272:$B$363</definedName>
    <definedName name="_Report" localSheetId="1">{"page2";"page1"}</definedName>
    <definedName name="_Report">{"page2";"page1"}</definedName>
    <definedName name="_Rf_Feb_Act_for_YTD">[23]pcQueryData!$A$4</definedName>
    <definedName name="_Rf_Oct_Act_for_2003_YTD">[23]pcQueryData!$A$3</definedName>
    <definedName name="_S_Base" localSheetId="1">{0.1;0;0.382758620689655;0;0;0;0.258620689655172;0;0.258620689655172}</definedName>
    <definedName name="_S_Base">{0.1;0;0.382758620689655;0;0;0;0.258620689655172;0;0.258620689655172}</definedName>
    <definedName name="_S_new_case" localSheetId="1">{0.1;0;0.45;0;0;0;0;0;0.45}</definedName>
    <definedName name="_S_new_case">{0.1;0;0.45;0;0;0;0;0;0.45}</definedName>
    <definedName name="_s1" hidden="1">'[4]sales vol.'!$J$34:$J$37</definedName>
    <definedName name="_s2" hidden="1">'[4]sales vol.'!$J$398:$J$401</definedName>
    <definedName name="_s3" hidden="1">'[4]sales vol.'!$J$211:$J$214</definedName>
    <definedName name="_s4" hidden="1">'[4]sales vol.'!$I$1121:$I$1122</definedName>
    <definedName name="_s5" hidden="1">'[4]sales vol.'!$I$1632:$I$1635</definedName>
    <definedName name="_s6" hidden="1">'[4]sales vol.'!$I$2248:$I$2251</definedName>
    <definedName name="_scenchg_count">1</definedName>
    <definedName name="_SEP01" localSheetId="1" hidden="1">{"Statement of Income",#N/A,TRUE,"Mar99";"Balance Sheet",#N/A,TRUE,"Mar99"}</definedName>
    <definedName name="_SEP01" hidden="1">{"Statement of Income",#N/A,TRUE,"Mar99";"Balance Sheet",#N/A,TRUE,"Mar99"}</definedName>
    <definedName name="_Sep03" localSheetId="1" hidden="1">{"Statement of Income",#N/A,TRUE,"Mar99";"Balance Sheet",#N/A,TRUE,"Mar99"}</definedName>
    <definedName name="_Sep03" hidden="1">{"Statement of Income",#N/A,TRUE,"Mar99";"Balance Sheet",#N/A,TRUE,"Mar99"}</definedName>
    <definedName name="_Sort" localSheetId="1" hidden="1">#REF!</definedName>
    <definedName name="_Sort" hidden="1">#REF!</definedName>
    <definedName name="_Table1_In1" localSheetId="1" hidden="1">#REF!</definedName>
    <definedName name="_Table1_In1" hidden="1">#REF!</definedName>
    <definedName name="_Table1_Out" hidden="1">[31]DIL4!$E$59:$I$68</definedName>
    <definedName name="_Table2_In1" localSheetId="1" hidden="1">#REF!</definedName>
    <definedName name="_Table2_In1" hidden="1">#REF!</definedName>
    <definedName name="_Table2_In2" localSheetId="1" hidden="1">#REF!</definedName>
    <definedName name="_Table2_In2" hidden="1">#REF!</definedName>
    <definedName name="_Table2_Out" localSheetId="1" hidden="1">#REF!</definedName>
    <definedName name="_Table2_Out" hidden="1">#REF!</definedName>
    <definedName name="_Table3_In2" localSheetId="1" hidden="1">#REF!</definedName>
    <definedName name="_Table3_In2" hidden="1">#REF!</definedName>
    <definedName name="_TMAutoChart1Names" localSheetId="1">{"Timeline","Chart 6","Timeline Chart 6"}</definedName>
    <definedName name="_TMAutoChart1Names">{"Timeline","Chart 6","Timeline Chart 6"}</definedName>
    <definedName name="_TMAutoChart1Refs" localSheetId="1">{"","","'Timeline'!$F$16","'Timeline'!$F$25","","","","","",""}</definedName>
    <definedName name="_TMAutoChart1Refs">{"","","'Timeline'!$F$16","'Timeline'!$F$25","","","","","",""}</definedName>
    <definedName name="_TMAutoChart2Names" localSheetId="1">{"Timeline","Chart 6","Timeline Chart 6"}</definedName>
    <definedName name="_TMAutoChart2Names">{"Timeline","Chart 6","Timeline Chart 6"}</definedName>
    <definedName name="_TMAutoChart2Refs" localSheetId="1">{"","","'Timeline'!$F$16","'Timeline'!$H$25","","","","","",""}</definedName>
    <definedName name="_TMAutoChart2Refs">{"","","'Timeline'!$F$16","'Timeline'!$H$25","","","","","",""}</definedName>
    <definedName name="_TMAutoChartCount">2</definedName>
    <definedName name="_TTI2" localSheetId="3">{"'Sample Status'!$A$1:$J$21"}</definedName>
    <definedName name="_TTI2" localSheetId="0">{"'Sample Status'!$A$1:$J$21"}</definedName>
    <definedName name="_TTI2" localSheetId="4">{"'Sample Status'!$A$1:$J$21"}</definedName>
    <definedName name="_TTI2" localSheetId="1">{"'Sample Status'!$A$1:$J$21"}</definedName>
    <definedName name="_TTI2" localSheetId="2">{"'Sample Status'!$A$1:$J$21"}</definedName>
    <definedName name="_TTI2" hidden="1">{"'Sample Status'!$A$1:$J$21"}</definedName>
    <definedName name="_TTI2_1" localSheetId="3">{"'Sample Status'!$A$1:$J$21"}</definedName>
    <definedName name="_TTI2_1" localSheetId="0">{"'Sample Status'!$A$1:$J$21"}</definedName>
    <definedName name="_TTI2_1" localSheetId="4">{"'Sample Status'!$A$1:$J$21"}</definedName>
    <definedName name="_TTI2_1" localSheetId="1">{"'Sample Status'!$A$1:$J$21"}</definedName>
    <definedName name="_TTI2_1" localSheetId="2">{"'Sample Status'!$A$1:$J$21"}</definedName>
    <definedName name="_TTI2_1" hidden="1">{"'Sample Status'!$A$1:$J$21"}</definedName>
    <definedName name="_w1" localSheetId="1" hidden="1">{"PVGraph2",#N/A,FALSE,"PV Data"}</definedName>
    <definedName name="_w1" hidden="1">{"PVGraph2",#N/A,FALSE,"PV Data"}</definedName>
    <definedName name="_w11" localSheetId="1" hidden="1">{"PVGraph2",#N/A,FALSE,"PV Data"}</definedName>
    <definedName name="_w11" hidden="1">{"PVGraph2",#N/A,FALSE,"PV Data"}</definedName>
    <definedName name="_w112" localSheetId="1" hidden="1">{"PVGraph2",#N/A,FALSE,"PV Data"}</definedName>
    <definedName name="_w112" hidden="1">{"PVGraph2",#N/A,FALSE,"PV Data"}</definedName>
    <definedName name="_w1121" localSheetId="1" hidden="1">{"PVGraph2",#N/A,FALSE,"PV Data"}</definedName>
    <definedName name="_w1121" hidden="1">{"PVGraph2",#N/A,FALSE,"PV Data"}</definedName>
    <definedName name="_w12" localSheetId="1" hidden="1">{"PVGraph2",#N/A,FALSE,"PV Data"}</definedName>
    <definedName name="_w12" hidden="1">{"PVGraph2",#N/A,FALSE,"PV Data"}</definedName>
    <definedName name="_w121" localSheetId="1" hidden="1">{"PVGraph2",#N/A,FALSE,"PV Data"}</definedName>
    <definedName name="_w121" hidden="1">{"PVGraph2",#N/A,FALSE,"PV Data"}</definedName>
    <definedName name="_w12345" localSheetId="1" hidden="1">{"PVGraph2",#N/A,FALSE,"PV Data"}</definedName>
    <definedName name="_w12345" hidden="1">{"PVGraph2",#N/A,FALSE,"PV Data"}</definedName>
    <definedName name="_w13" localSheetId="1" hidden="1">{"PVGraph2",#N/A,FALSE,"PV Data"}</definedName>
    <definedName name="_w13" hidden="1">{"PVGraph2",#N/A,FALSE,"PV Data"}</definedName>
    <definedName name="_w2" localSheetId="1" hidden="1">{"PVGraph2",#N/A,FALSE,"PV Data"}</definedName>
    <definedName name="_w2" hidden="1">{"PVGraph2",#N/A,FALSE,"PV Data"}</definedName>
    <definedName name="_w3" localSheetId="1" hidden="1">{"PVGraph2",#N/A,FALSE,"PV Data"}</definedName>
    <definedName name="_w3" hidden="1">{"PVGraph2",#N/A,FALSE,"PV Data"}</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_wrn1" localSheetId="1" hidden="1">{#N/A,#N/A,FALSE,"DCF";#N/A,#N/A,FALSE,"WACC";#N/A,#N/A,FALSE,"Sales_EBIT";#N/A,#N/A,FALSE,"Capex_Depreciation";#N/A,#N/A,FALSE,"WC";#N/A,#N/A,FALSE,"Interest";#N/A,#N/A,FALSE,"Assumptions"}</definedName>
    <definedName name="_wrn1" hidden="1">{#N/A,#N/A,FALSE,"DCF";#N/A,#N/A,FALSE,"WACC";#N/A,#N/A,FALSE,"Sales_EBIT";#N/A,#N/A,FALSE,"Capex_Depreciation";#N/A,#N/A,FALSE,"WC";#N/A,#N/A,FALSE,"Interest";#N/A,#N/A,FALSE,"Assumptions"}</definedName>
    <definedName name="_ww2" localSheetId="1" hidden="1">{#N/A,#N/A,FALSE,"Admin";#N/A,#N/A,FALSE,"Other"}</definedName>
    <definedName name="_ww2" hidden="1">{#N/A,#N/A,FALSE,"Admin";#N/A,#N/A,FALSE,"Other"}</definedName>
    <definedName name="_x10" localSheetId="1" hidden="1">#REF!</definedName>
    <definedName name="_x10" hidden="1">#REF!</definedName>
    <definedName name="_x11" localSheetId="1" hidden="1">#REF!</definedName>
    <definedName name="_x11" hidden="1">#REF!</definedName>
    <definedName name="_x12" localSheetId="1" hidden="1">#REF!</definedName>
    <definedName name="_x12" hidden="1">#REF!</definedName>
    <definedName name="_x13" localSheetId="1" hidden="1">#REF!</definedName>
    <definedName name="_x13" hidden="1">#REF!</definedName>
    <definedName name="_x14" localSheetId="1" hidden="1">#REF!</definedName>
    <definedName name="_x14" hidden="1">#REF!</definedName>
    <definedName name="_x15" localSheetId="1" hidden="1">#REF!</definedName>
    <definedName name="_x15" hidden="1">#REF!</definedName>
    <definedName name="_x16" localSheetId="1" hidden="1">#REF!</definedName>
    <definedName name="_x16" hidden="1">#REF!</definedName>
    <definedName name="_x17" localSheetId="1" hidden="1">#REF!</definedName>
    <definedName name="_x17" hidden="1">#REF!</definedName>
    <definedName name="_x2" localSheetId="1" hidden="1">#REF!</definedName>
    <definedName name="_x2" hidden="1">#REF!</definedName>
    <definedName name="_x3" localSheetId="1" hidden="1">#REF!</definedName>
    <definedName name="_x3" hidden="1">#REF!</definedName>
    <definedName name="_x4" localSheetId="1" hidden="1">#REF!</definedName>
    <definedName name="_x4" hidden="1">#REF!</definedName>
    <definedName name="_x5" localSheetId="1" hidden="1">#REF!</definedName>
    <definedName name="_x5" hidden="1">#REF!</definedName>
    <definedName name="_x6" localSheetId="1" hidden="1">#REF!</definedName>
    <definedName name="_x6" hidden="1">#REF!</definedName>
    <definedName name="_x7" localSheetId="1" hidden="1">#REF!</definedName>
    <definedName name="_x7" hidden="1">#REF!</definedName>
    <definedName name="_x8" localSheetId="1" hidden="1">#REF!</definedName>
    <definedName name="_x8" hidden="1">#REF!</definedName>
    <definedName name="_x9" localSheetId="1" hidden="1">#REF!</definedName>
    <definedName name="_x9" hidden="1">#REF!</definedName>
    <definedName name="_xlcn.LinkedTable_ADA_Code_Lookup" hidden="1">[32]!ADA_Code_Lookup[#Data]</definedName>
    <definedName name="_xlcn.LinkedTable_AdjustmentType" hidden="1">[32]!AdjustmentType[#Data]</definedName>
    <definedName name="_xlcn.LinkedTable_CapitationIndicator" hidden="1">[32]!CapitationIndicator[#Data]</definedName>
    <definedName name="_xlcn.LinkedTable_InvisalignIndicator" hidden="1">[32]!InvisalignIndicator[#Data]</definedName>
    <definedName name="_xlcn.LinkedTable_MetrocareID" hidden="1">[32]!MetrocareID[#Data]</definedName>
    <definedName name="_xlcn.LinkedTable_MetrocareIndicator" hidden="1">[32]!MetrocareIndicator[#Data]</definedName>
    <definedName name="_xlcn.LinkedTable_OfficeLookup" hidden="1">[32]!OfficeLookup[#Data]</definedName>
    <definedName name="_xlcn.LinkedTable_Ortho_PatientLookup" hidden="1">[33]!Ortho_PatientLookup[#Data]</definedName>
    <definedName name="_xlcn.LinkedTable_OrthoIndicator" hidden="1">[32]!OrthoIndicator[#Data]</definedName>
    <definedName name="_xlcn.LinkedTable_OrthoStartDates" hidden="1">[32]!OrthoStartDates[#Data]</definedName>
    <definedName name="_xlcn.LinkedTable_PayorIndicator" hidden="1">[32]!PayorIndicator[#Data]</definedName>
    <definedName name="_xlcn.LinkedTable_PayorList" hidden="1">[32]!PayorList[#Data]</definedName>
    <definedName name="_xlcn.LinkedTable_Periods" hidden="1">[34]!Periods[#Data]</definedName>
    <definedName name="_xlcn.LinkedTable_PmtDescrDOS" hidden="1">[32]!PmtDescrDOS[#Data]</definedName>
    <definedName name="_xlcn.LinkedTable_RevenueGroup" hidden="1">[32]!RevenueGroup[#Data]</definedName>
    <definedName name="_xlcn.LinkedTable_Table1" hidden="1">[35]!Table1[#Data]</definedName>
    <definedName name="_xlcn.LinkedTable_Table12" hidden="1">[32]!MasterLookupClinics[#Data]</definedName>
    <definedName name="_xlcn.LinkedTable_Table15" hidden="1">[32]!Table15[#Data]</definedName>
    <definedName name="_xlcn.LinkedTable_Table2" hidden="1">[35]!Table2[#Data]</definedName>
    <definedName name="_xlcn.LinkedTable_Table27" hidden="1">[34]!Table27[#Data]</definedName>
    <definedName name="_xlcn.LinkedTable_Table3" hidden="1">[35]!Table3[#Data]</definedName>
    <definedName name="_xlcn.LinkedTable_Table4" hidden="1">[35]!Table4[#Data]</definedName>
    <definedName name="_xlcn.LinkedTable_Table5" hidden="1">[35]!Table5[#Data]</definedName>
    <definedName name="_xlcn.LinkedTable_Table6" hidden="1">[35]!Table6[#Data]</definedName>
    <definedName name="_xlcn.LinkedTable_Table7" hidden="1">[35]!Table7[#Data]</definedName>
    <definedName name="_xlcn.LinkedTable_Table8" hidden="1">[35]!Table8[#Data]</definedName>
    <definedName name="_xlcn.LinkedTable_Table9" hidden="1">[35]!Table9[#Data]</definedName>
    <definedName name="_xlcn.LinkedTable_UniqueClaimID_List" hidden="1">[33]!UniqueClaimID_List[#Data]</definedName>
    <definedName name="_xx2" localSheetId="1" hidden="1">#REF!</definedName>
    <definedName name="_xx2" hidden="1">#REF!</definedName>
    <definedName name="_xz4" localSheetId="3">{0,0,0,0;0,0,0,0;0,0,0,0;0,0,0,0;0,0,0,0;0,0,0,0}</definedName>
    <definedName name="_xz4" localSheetId="0">{0,0,0,0;0,0,0,0;0,0,0,0;0,0,0,0;0,0,0,0;0,0,0,0}</definedName>
    <definedName name="_xz4" localSheetId="4">{0,0,0,0;0,0,0,0;0,0,0,0;0,0,0,0;0,0,0,0;0,0,0,0}</definedName>
    <definedName name="_xz4" localSheetId="1">{0,0,0,0;0,0,0,0;0,0,0,0;0,0,0,0;0,0,0,0;0,0,0,0}</definedName>
    <definedName name="_xz4" localSheetId="2">{0,0,0,0;0,0,0,0;0,0,0,0;0,0,0,0;0,0,0,0;0,0,0,0}</definedName>
    <definedName name="_xz4" hidden="1">{0,0,0,0;0,0,0,0;0,0,0,0;0,0,0,0;0,0,0,0;0,0,0,0}</definedName>
    <definedName name="_xz4_1" localSheetId="3">{0,0,0,0;0,0,0,0;0,0,0,0;0,0,0,0;0,0,0,0;0,0,0,0}</definedName>
    <definedName name="_xz4_1" localSheetId="0">{0,0,0,0;0,0,0,0;0,0,0,0;0,0,0,0;0,0,0,0;0,0,0,0}</definedName>
    <definedName name="_xz4_1" localSheetId="4">{0,0,0,0;0,0,0,0;0,0,0,0;0,0,0,0;0,0,0,0;0,0,0,0}</definedName>
    <definedName name="_xz4_1" localSheetId="1">{0,0,0,0;0,0,0,0;0,0,0,0;0,0,0,0;0,0,0,0;0,0,0,0}</definedName>
    <definedName name="_xz4_1" localSheetId="2">{0,0,0,0;0,0,0,0;0,0,0,0;0,0,0,0;0,0,0,0;0,0,0,0}</definedName>
    <definedName name="_xz4_1" hidden="1">{0,0,0,0;0,0,0,0;0,0,0,0;0,0,0,0;0,0,0,0;0,0,0,0}</definedName>
    <definedName name="_y2" localSheetId="1" hidden="1">{"PVGraph2",#N/A,FALSE,"PV Data"}</definedName>
    <definedName name="_y2" hidden="1">{"PVGraph2",#N/A,FALSE,"PV Data"}</definedName>
    <definedName name="_y22" localSheetId="1" hidden="1">{"PVGraph2",#N/A,FALSE,"PV Data"}</definedName>
    <definedName name="_y22" hidden="1">{"PVGraph2",#N/A,FALSE,"PV Data"}</definedName>
    <definedName name="_Z5.5_Discounted_Cash_Flow_2" localSheetId="1">{0;0;0;0;1;#N/A;0;0;0.3;0.3;2;FALSE;FALSE;FALSE;FALSE;FALSE;#N/A;1;#N/A;1;1;"";""}</definedName>
    <definedName name="_Z5.5_Discounted_Cash_Flow_2">{0;0;0;0;1;#N/A;0;0;0.3;0.3;2;FALSE;FALSE;FALSE;FALSE;FALSE;#N/A;1;#N/A;1;1;"";""}</definedName>
    <definedName name="_Zanalys" localSheetId="1">{0;0;0;0;1;1;0.65;0.65;0.75;0.75;2;FALSE;FALSE;FALSE;FALSE;FALSE;#N/A;1;#N/A;1;1;"";""}</definedName>
    <definedName name="_Zanalys">{0;0;0;0;1;1;0.65;0.65;0.75;0.75;2;FALSE;FALSE;FALSE;FALSE;FALSE;#N/A;1;#N/A;1;1;"";""}</definedName>
    <definedName name="_Zbaladj" localSheetId="1">{0;0;0;0;1;1;0;0;0;0;2;FALSE;FALSE;FALSE;FALSE;FALSE;#N/A;1;#N/A;1;1;"";""}</definedName>
    <definedName name="_Zbaladj">{0;0;0;0;1;1;0;0;0;0;2;FALSE;FALSE;FALSE;FALSE;FALSE;#N/A;1;#N/A;1;1;"";""}</definedName>
    <definedName name="_Zbalancesheet" localSheetId="1">{0;0;0;0;1;1;0.25;0.25;0.25;0.25;2;TRUE;FALSE;FALSE;FALSE;FALSE;#N/A;1;#N/A;1;1;"";""}</definedName>
    <definedName name="_Zbalancesheet">{0;0;0;0;1;1;0.25;0.25;0.25;0.25;2;TRUE;FALSE;FALSE;FALSE;FALSE;#N/A;1;#N/A;1;1;"";""}</definedName>
    <definedName name="_ZBreak_Even_Earnings" localSheetId="1">{0;0;0;0;5;1;0.5;0.5;1;0.5;2;TRUE;FALSE;FALSE;FALSE;FALSE;#N/A;1;#N/A;1;1;"&amp;L&amp;7 16B\PS3:GROUPS\PUB_UTIL\ALLEN\FPL\&amp;F -- &amp;D, &amp;T -- Page &amp;P of &amp;N
&amp;R&amp;8&amp;BLEHMAN BROTHERS";""}</definedName>
    <definedName name="_ZBreak_Even_Earnings">{0;0;0;0;5;1;0.5;0.5;1;0.5;2;TRUE;FALSE;FALSE;FALSE;FALSE;#N/A;1;#N/A;1;1;"&amp;L&amp;7 16B\PS3:GROUPS\PUB_UTIL\ALLEN\FPL\&amp;F -- &amp;D, &amp;T -- Page &amp;P of &amp;N
&amp;R&amp;8&amp;BLEHMAN BROTHERS";""}</definedName>
    <definedName name="_Zbs_model" localSheetId="1">{0;0;0;0;1;#N/A;0.5;0.5;0.5;0.5;2;FALSE;FALSE;FALSE;FALSE;FALSE;#N/A;1;#N/A;1;1;"";""}</definedName>
    <definedName name="_Zbs_model">{0;0;0;0;1;#N/A;0.5;0.5;0.5;0.5;2;FALSE;FALSE;FALSE;FALSE;FALSE;#N/A;1;#N/A;1;1;"";""}</definedName>
    <definedName name="_Zcomp" localSheetId="1">{0;0;0;0;1;#N/A;0.31;0.52;0.44;0.17;2;FALSE;FALSE;FALSE;FALSE;TRUE;#N/A;1;80;#N/A;#N/A;"";""}</definedName>
    <definedName name="_Zcomp">{0;0;0;0;1;#N/A;0.31;0.52;0.44;0.17;2;FALSE;FALSE;FALSE;FALSE;TRUE;#N/A;1;80;#N/A;#N/A;"";""}</definedName>
    <definedName name="_Zcomp1" localSheetId="1">{0;0;0;0;1;#N/A;0.31;0.16;0.74;0.2;2;FALSE;FALSE;FALSE;FALSE;TRUE;#N/A;1;61;#N/A;#N/A;"";""}</definedName>
    <definedName name="_Zcomp1">{0;0;0;0;1;#N/A;0.31;0.16;0.74;0.2;2;FALSE;FALSE;FALSE;FALSE;TRUE;#N/A;1;61;#N/A;#N/A;"";""}</definedName>
    <definedName name="_Zcomps" localSheetId="1">{0;0;0;0;1;#N/A;0.5;0.25;0.75;0.5;2;FALSE;FALSE;FALSE;FALSE;FALSE;#N/A;1;#N/A;1;1;"";"&amp;L&amp;""Arial,Italic""&amp;8&amp;F Page &amp;P of &amp;N &amp;D &amp;T "}</definedName>
    <definedName name="_Zcomps">{0;0;0;0;1;#N/A;0.5;0.25;0.75;0.5;2;FALSE;FALSE;FALSE;FALSE;FALSE;#N/A;1;#N/A;1;1;"";"&amp;L&amp;""Arial,Italic""&amp;8&amp;F Page &amp;P of &amp;N &amp;D &amp;T "}</definedName>
    <definedName name="_Zcomps1" localSheetId="1">{0;0;0;0;5;#N/A;0.31;0.16;0.74;0.2;2;FALSE;FALSE;FALSE;FALSE;TRUE;#N/A;1;#N/A;1;1;"";""}</definedName>
    <definedName name="_Zcomps1">{0;0;0;0;5;#N/A;0.31;0.16;0.74;0.2;2;FALSE;FALSE;FALSE;FALSE;TRUE;#N/A;1;#N/A;1;1;"";""}</definedName>
    <definedName name="_Zcovrge" localSheetId="1">{0;0;0;0;1;1;0.9;0.9;1;1;2;FALSE;FALSE;FALSE;FALSE;FALSE;#N/A;1;#N/A;1;1;"";""}</definedName>
    <definedName name="_Zcovrge">{0;0;0;0;1;1;0.9;0.9;1;1;2;FALSE;FALSE;FALSE;FALSE;FALSE;#N/A;1;#N/A;1;1;"";""}</definedName>
    <definedName name="_Zdealcomp" localSheetId="1">{0;0;0;0;1;#N/A;0.5;0.25;0.75;0.5;2;FALSE;FALSE;FALSE;FALSE;FALSE;#N/A;1;#N/A;1;1;"";"&amp;L&amp;""Arial,Italic""&amp;8&amp;F Page &amp;P of &amp;N &amp;D &amp;T "}</definedName>
    <definedName name="_Zdealcomp">{0;0;0;0;1;#N/A;0.5;0.25;0.75;0.5;2;FALSE;FALSE;FALSE;FALSE;FALSE;#N/A;1;#N/A;1;1;"";"&amp;L&amp;""Arial,Italic""&amp;8&amp;F Page &amp;P of &amp;N &amp;D &amp;T "}</definedName>
    <definedName name="_Zdeals" localSheetId="1">{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 localSheetId="1">{0;0;0;0;5;1;0.5;0.5;1;0.5;2;TRUE;FALSE;FALSE;FALSE;FALSE;#N/A;1;#N/A;1;1;"&amp;L&amp;7 16B\PS3:GROUPS\PUB_UTIL\ALLEN\FPL\&amp;F -- &amp;D, &amp;T -- Page &amp;P of &amp;N
&amp;R&amp;8&amp;BLEHMAN BROTHERS";""}</definedName>
    <definedName name="_ZDilution">{0;0;0;0;5;1;0.5;0.5;1;0.5;2;TRUE;FALSE;FALSE;FALSE;FALSE;#N/A;1;#N/A;1;1;"&amp;L&amp;7 16B\PS3:GROUPS\PUB_UTIL\ALLEN\FPL\&amp;F -- &amp;D, &amp;T -- Page &amp;P of &amp;N
&amp;R&amp;8&amp;BLEHMAN BROTHERS";""}</definedName>
    <definedName name="_ZEITF" localSheetId="1">{0;0;0;0;1;#N/A;0.75;0.5;0.75;0.75;1;FALSE;FALSE;FALSE;FALSE;FALSE;#N/A;1;#N/A;1;1;"";""}</definedName>
    <definedName name="_ZEITF">{0;0;0;0;1;#N/A;0.75;0.5;0.75;0.75;1;FALSE;FALSE;FALSE;FALSE;FALSE;#N/A;1;#N/A;1;1;"";""}</definedName>
    <definedName name="_ZEITF_bs" localSheetId="1">{0;0;0;0;1;#N/A;0.5;0.5;0.5;0.5;2;FALSE;FALSE;FALSE;FALSE;FALSE;#N/A;1;#N/A;1;1;"";""}</definedName>
    <definedName name="_ZEITF_bs">{0;0;0;0;1;#N/A;0.5;0.5;0.5;0.5;2;FALSE;FALSE;FALSE;FALSE;FALSE;#N/A;1;#N/A;1;1;"";""}</definedName>
    <definedName name="_ZEITF_det" localSheetId="1">{0;0;0;0;1;#N/A;0.75;0.5;0.75;0.75;1;FALSE;FALSE;FALSE;FALSE;FALSE;#N/A;1;#N/A;1;1;"";""}</definedName>
    <definedName name="_ZEITF_det">{0;0;0;0;1;#N/A;0.75;0.5;0.75;0.75;1;FALSE;FALSE;FALSE;FALSE;FALSE;#N/A;1;#N/A;1;1;"";""}</definedName>
    <definedName name="_Zfirst" localSheetId="1">{0;0;0;0;1;#N/A;0.5;0.5;0.25;0.25;2;FALSE;FALSE;FALSE;FALSE;FALSE;#N/A;1;#N/A;2;2;"";""}</definedName>
    <definedName name="_Zfirst">{0;0;0;0;1;#N/A;0.5;0.5;0.25;0.25;2;FALSE;FALSE;FALSE;FALSE;FALSE;#N/A;1;#N/A;2;2;"";""}</definedName>
    <definedName name="_ZFood" localSheetId="1">{0;0;0;0;1;1;0.21;0.21;0.37;0.2;2;FALSE;FALSE;FALSE;FALSE;FALSE;#N/A;2;#N/A;1;1;"&amp;L&amp;12LEHMAN BROTHERS
&amp;10&amp;D
p. &amp;P";""}</definedName>
    <definedName name="_ZFood">{0;0;0;0;1;1;0.21;0.21;0.37;0.2;2;FALSE;FALSE;FALSE;FALSE;FALSE;#N/A;2;#N/A;1;1;"&amp;L&amp;12LEHMAN BROTHERS
&amp;10&amp;D
p. &amp;P";""}</definedName>
    <definedName name="_ZFootnotes" localSheetId="1">{0;0;0;0;1;1;0.25;0.5;1;1;2;FALSE;FALSE;FALSE;FALSE;FALSE;#N/A;2;#N/A;1;1;"";""}</definedName>
    <definedName name="_ZFootnotes">{0;0;0;0;1;1;0.25;0.5;1;1;2;FALSE;FALSE;FALSE;FALSE;FALSE;#N/A;2;#N/A;1;1;"";""}</definedName>
    <definedName name="_ZHowmet_LTM" localSheetId="1">{0;0;0;0;5;#N/A;0.39;0.4;0.44;0.17;2;FALSE;FALSE;FALSE;FALSE;TRUE;#N/A;1;#N/A;1;1;"";""}</definedName>
    <definedName name="_ZHowmet_LTM">{0;0;0;0;5;#N/A;0.39;0.4;0.44;0.17;2;FALSE;FALSE;FALSE;FALSE;TRUE;#N/A;1;#N/A;1;1;"";""}</definedName>
    <definedName name="_ZHowmet_LTM2" localSheetId="1">{0;0;0;0;1;#N/A;0.39;0.4;0.44;0.17;1;FALSE;FALSE;FALSE;FALSE;TRUE;#N/A;1;100;#N/A;#N/A;"";""}</definedName>
    <definedName name="_ZHowmet_LTM2">{0;0;0;0;1;#N/A;0.39;0.4;0.44;0.17;1;FALSE;FALSE;FALSE;FALSE;TRUE;#N/A;1;100;#N/A;#N/A;"";""}</definedName>
    <definedName name="_Zincome" localSheetId="1">{0;0;0;0;1;1;0.25;0.25;0.25;0.25;2;TRUE;FALSE;FALSE;FALSE;FALSE;#N/A;1;#N/A;1;1;"";""}</definedName>
    <definedName name="_Zincome">{0;0;0;0;1;1;0.25;0.25;0.25;0.25;2;TRUE;FALSE;FALSE;FALSE;FALSE;#N/A;1;#N/A;1;1;"";""}</definedName>
    <definedName name="_ZIPOmodel" localSheetId="1">{0;0;0;0;1;#N/A;0.35;0;0.5;0;2;FALSE;FALSE;FALSE;FALSE;FALSE;#N/A;1;95;#N/A;#N/A;"";""}</definedName>
    <definedName name="_ZIPOmodel">{0;0;0;0;1;#N/A;0.35;0;0.5;0;2;FALSE;FALSE;FALSE;FALSE;FALSE;#N/A;1;95;#N/A;#N/A;"";""}</definedName>
    <definedName name="_Zismodel" localSheetId="1">{0;0;0;0;1;#N/A;0.5;0.5;0.5;0.5;1;FALSE;FALSE;FALSE;FALSE;FALSE;#N/A;1;75;#N/A;#N/A;"";""}</definedName>
    <definedName name="_Zismodel">{0;0;0;0;1;#N/A;0.5;0.5;0.5;0.5;1;FALSE;FALSE;FALSE;FALSE;FALSE;#N/A;1;75;#N/A;#N/A;"";""}</definedName>
    <definedName name="_ZISsumm" localSheetId="1">{0;0;0;0;1;#N/A;0.5;0.5;0.5;0.5;2;FALSE;FALSE;FALSE;FALSE;FALSE;#N/A;1;#N/A;1;1;"";""}</definedName>
    <definedName name="_ZISsumm">{0;0;0;0;1;#N/A;0.5;0.5;0.5;0.5;2;FALSE;FALSE;FALSE;FALSE;FALSE;#N/A;1;#N/A;1;1;"";""}</definedName>
    <definedName name="_ZLatest_BS" localSheetId="1">{0;0;0;0;1;1;0.75;0.21;0.37;0.2;2;FALSE;FALSE;FALSE;FALSE;FALSE;#N/A;2;#N/A;1;1;"";""}</definedName>
    <definedName name="_ZLatest_BS">{0;0;0;0;1;1;0.75;0.21;0.37;0.2;2;FALSE;FALSE;FALSE;FALSE;FALSE;#N/A;2;#N/A;1;1;"";""}</definedName>
    <definedName name="_ZLatest_Fiscal_Year" localSheetId="1">{0;0;0;0;1;1;0;0;1;0;2;TRUE;FALSE;FALSE;FALSE;FALSE;#N/A;1;#N/A;1;1;"&amp;L 16B\PS3:GROUPS\PUB_UTIL\ALLEN\FPL\&amp;F -- &amp;D, &amp;T -- Page &amp;P of &amp;N
&amp;R&amp;8&amp;BLEHMAN BROTHERS";""}</definedName>
    <definedName name="_ZLatest_Fiscal_Year">{0;0;0;0;1;1;0;0;1;0;2;TRUE;FALSE;FALSE;FALSE;FALSE;#N/A;1;#N/A;1;1;"&amp;L 16B\PS3:GROUPS\PUB_UTIL\ALLEN\FPL\&amp;F -- &amp;D, &amp;T -- Page &amp;P of &amp;N
&amp;R&amp;8&amp;BLEHMAN BROTHERS";""}</definedName>
    <definedName name="_ZLatest_FY_IS" localSheetId="1">{0;0;0;0;1;1;0.75;0.21;0.37;0.2;2;FALSE;FALSE;FALSE;FALSE;FALSE;#N/A;2;#N/A;1;1;"";""}</definedName>
    <definedName name="_ZLatest_FY_IS">{0;0;0;0;1;1;0.75;0.21;0.37;0.2;2;FALSE;FALSE;FALSE;FALSE;FALSE;#N/A;2;#N/A;1;1;"";""}</definedName>
    <definedName name="_ZLatest_Qtr_IS" localSheetId="1">{0;0;0;0;1;1;0.75;0.21;0.37;0.2;2;FALSE;FALSE;FALSE;FALSE;FALSE;#N/A;2;#N/A;1;1;"";""}</definedName>
    <definedName name="_ZLatest_Qtr_IS">{0;0;0;0;1;1;0.75;0.21;0.37;0.2;2;FALSE;FALSE;FALSE;FALSE;FALSE;#N/A;2;#N/A;1;1;"";""}</definedName>
    <definedName name="_ZMerger_Analysis_Page_1" localSheetId="1">{0;0;0;0;5;1;0.5;0.5;1;0.5;2;TRUE;FALSE;FALSE;FALSE;FALSE;#N/A;1;#N/A;1;1;"&amp;L&amp;7 16B\PS3:GROUPS\PUB_UTIL\ALLEN\FPL\&amp;F -- &amp;D, &amp;T -- Page &amp;P of &amp;N
&amp;R&amp;8&amp;BLEHMAN BROTHERS";""}</definedName>
    <definedName name="_ZMerger_Analysis_Page_1">{0;0;0;0;5;1;0.5;0.5;1;0.5;2;TRUE;FALSE;FALSE;FALSE;FALSE;#N/A;1;#N/A;1;1;"&amp;L&amp;7 16B\PS3:GROUPS\PUB_UTIL\ALLEN\FPL\&amp;F -- &amp;D, &amp;T -- Page &amp;P of &amp;N
&amp;R&amp;8&amp;BLEHMAN BROTHERS";""}</definedName>
    <definedName name="_ZMerger_Analysis_Page_2" localSheetId="1">{0;0;0;0;5;1;0.5;0.5;1;0.5;2;TRUE;FALSE;FALSE;FALSE;FALSE;#N/A;1;#N/A;1;1;"&amp;L&amp;7 16B\PS3:GROUPS\PUB_UTIL\ALLEN\FPL\&amp;F -- &amp;D, &amp;T -- Page &amp;P of &amp;N
&amp;R&amp;8&amp;BLEHMAN BROTHERS";""}</definedName>
    <definedName name="_ZMerger_Analysis_Page_2">{0;0;0;0;5;1;0.5;0.5;1;0.5;2;TRUE;FALSE;FALSE;FALSE;FALSE;#N/A;1;#N/A;1;1;"&amp;L&amp;7 16B\PS3:GROUPS\PUB_UTIL\ALLEN\FPL\&amp;F -- &amp;D, &amp;T -- Page &amp;P of &amp;N
&amp;R&amp;8&amp;BLEHMAN BROTHERS";""}</definedName>
    <definedName name="_Zmodel" localSheetId="1">{0;0;0;0;1;1;0.25;0.25;0.75;0.25;2;FALSE;FALSE;FALSE;FALSE;FALSE;#N/A;1;75;#N/A;#N/A;"";""}</definedName>
    <definedName name="_Zmodel">{0;0;0;0;1;1;0.25;0.25;0.75;0.25;2;FALSE;FALSE;FALSE;FALSE;FALSE;#N/A;1;75;#N/A;#N/A;"";""}</definedName>
    <definedName name="_ZMost_Recent_10Q" localSheetId="1">{0;0;0;0;1;1;0;0;1;0;2;TRUE;FALSE;FALSE;FALSE;FALSE;#N/A;1;#N/A;1;1;"&amp;L 16B\PS3:GROUPS\PUB_UTIL\ALLEN\FPL\&amp;F -- &amp;D, &amp;T -- Page &amp;P of &amp;N
&amp;R&amp;8&amp;BLEHMAN BROTHERS";""}</definedName>
    <definedName name="_ZMost_Recent_10Q">{0;0;0;0;1;1;0;0;1;0;2;TRUE;FALSE;FALSE;FALSE;FALSE;#N/A;1;#N/A;1;1;"&amp;L 16B\PS3:GROUPS\PUB_UTIL\ALLEN\FPL\&amp;F -- &amp;D, &amp;T -- Page &amp;P of &amp;N
&amp;R&amp;8&amp;BLEHMAN BROTHERS";""}</definedName>
    <definedName name="_ZMultiples_and_LTM_Figures" localSheetId="1">{0;0;0;0;5;1;0.21;0.21;0.37;0.49;2;FALSE;FALSE;FALSE;FALSE;FALSE;#N/A;2;70;#N/A;#N/A;"&amp;L&amp;12LEHMAN BROTHERS
&amp;10&amp;D
p. &amp;P";""}</definedName>
    <definedName name="_ZMultiples_and_LTM_Figures">{0;0;0;0;5;1;0.21;0.21;0.37;0.49;2;FALSE;FALSE;FALSE;FALSE;FALSE;#N/A;2;70;#N/A;#N/A;"&amp;L&amp;12LEHMAN BROTHERS
&amp;10&amp;D
p. &amp;P";""}</definedName>
    <definedName name="_ZMultiples_LTM_figures" localSheetId="1">{0;0;0;0;5;1;0.53;0.2;0.28;0.17;2;FALSE;FALSE;FALSE;FALSE;FALSE;#N/A;1;64;#N/A;#N/A;"&amp;L&amp;""Kennerly""&amp;10LEHMAN BROTHERS";""}</definedName>
    <definedName name="_ZMultiples_LTM_figures">{0;0;0;0;5;1;0.53;0.2;0.28;0.17;2;FALSE;FALSE;FALSE;FALSE;FALSE;#N/A;1;64;#N/A;#N/A;"&amp;L&amp;""Kennerly""&amp;10LEHMAN BROTHERS";""}</definedName>
    <definedName name="_Znotes" localSheetId="1">{0;0;0;0;1;1;0.9;0.9;1;1;2;FALSE;FALSE;FALSE;FALSE;FALSE;#N/A;1;#N/A;1;1;"";""}</definedName>
    <definedName name="_Znotes">{0;0;0;0;1;1;0.9;0.9;1;1;2;FALSE;FALSE;FALSE;FALSE;FALSE;#N/A;1;#N/A;1;1;"";""}</definedName>
    <definedName name="_ZOverview_Bottom" localSheetId="1">{0;0;0;0;5;1;0.2;0.2;0.35;0.35;2;TRUE;TRUE;FALSE;FALSE;FALSE;#N/A;1;#N/A;1;1;"&amp;L&amp;11LEHMAN BROTHERS";""}</definedName>
    <definedName name="_ZOverview_Bottom">{0;0;0;0;5;1;0.2;0.2;0.35;0.35;2;TRUE;TRUE;FALSE;FALSE;FALSE;#N/A;1;#N/A;1;1;"&amp;L&amp;11LEHMAN BROTHERS";""}</definedName>
    <definedName name="_ZOverview_Top" localSheetId="1">{0;0;0;0;5;1;0.2;0.2;0.35;0.35;2;TRUE;TRUE;FALSE;FALSE;FALSE;#N/A;1;#N/A;1;1;"&amp;L&amp;11LEHMAN BROTHERS";""}</definedName>
    <definedName name="_ZOverview_Top">{0;0;0;0;5;1;0.2;0.2;0.35;0.35;2;TRUE;TRUE;FALSE;FALSE;FALSE;#N/A;1;#N/A;1;1;"&amp;L&amp;11LEHMAN BROTHERS";""}</definedName>
    <definedName name="_Zp1" localSheetId="1">{0;0;0;0;1;1;0.25;0.25;0.25;0.25;2;TRUE;FALSE;FALSE;FALSE;FALSE;#N/A;1;#N/A;1;1;"";""}</definedName>
    <definedName name="_Zp1">{0;0;0;0;1;1;0.25;0.25;0.25;0.25;2;TRUE;FALSE;FALSE;FALSE;FALSE;#N/A;1;#N/A;1;1;"";""}</definedName>
    <definedName name="_Zp2" localSheetId="1">{0;0;0;0;1;1;0.25;0.25;0.25;0.25;2;TRUE;FALSE;FALSE;FALSE;FALSE;#N/A;1;#N/A;1;1;"";""}</definedName>
    <definedName name="_Zp2">{0;0;0;0;1;1;0.25;0.25;0.25;0.25;2;TRUE;FALSE;FALSE;FALSE;FALSE;#N/A;1;#N/A;1;1;"";""}</definedName>
    <definedName name="_Zp3" localSheetId="1">{0;0;0;0;1;1;0.25;0.25;0.25;0.25;2;TRUE;FALSE;FALSE;FALSE;FALSE;#N/A;1;#N/A;1;1;"";""}</definedName>
    <definedName name="_Zp3">{0;0;0;0;1;1;0.25;0.25;0.25;0.25;2;TRUE;FALSE;FALSE;FALSE;FALSE;#N/A;1;#N/A;1;1;"";""}</definedName>
    <definedName name="_ZPage_1" localSheetId="1">{0;0;0;0;5;1;0.21;0.21;0.37;0.2;2;FALSE;FALSE;FALSE;FALSE;FALSE;#N/A;2;#N/A;1;1;"&amp;L&amp;12LEHMAN BROTHERS
&amp;10&amp;D
p. &amp;P";""}</definedName>
    <definedName name="_ZPage_1">{0;0;0;0;5;1;0.21;0.21;0.37;0.2;2;FALSE;FALSE;FALSE;FALSE;FALSE;#N/A;2;#N/A;1;1;"&amp;L&amp;12LEHMAN BROTHERS
&amp;10&amp;D
p. &amp;P";""}</definedName>
    <definedName name="_ZPage_1_Bottom" localSheetId="1">{0;0;0;0;5;1;0.2;0.2;0.35;0.35;2;TRUE;TRUE;FALSE;FALSE;FALSE;#N/A;1;#N/A;1;1;"&amp;L&amp;""Kennerly""&amp;10LEHMAN BROTHERS";""}</definedName>
    <definedName name="_ZPage_1_Bottom">{0;0;0;0;5;1;0.2;0.2;0.35;0.35;2;TRUE;TRUE;FALSE;FALSE;FALSE;#N/A;1;#N/A;1;1;"&amp;L&amp;""Kennerly""&amp;10LEHMAN BROTHERS";""}</definedName>
    <definedName name="_Zpage_1_Top" localSheetId="1">{0;0;0;0;5;1;0.35;0.35;0.35;0.35;2;FALSE;TRUE;FALSE;FALSE;FALSE;#N/A;1;61;#N/A;#N/A;"&amp;LLEHMAN BROTHERS";""}</definedName>
    <definedName name="_Zpage_1_Top">{0;0;0;0;5;1;0.35;0.35;0.35;0.35;2;FALSE;TRUE;FALSE;FALSE;FALSE;#N/A;1;61;#N/A;#N/A;"&amp;LLEHMAN BROTHERS";""}</definedName>
    <definedName name="_ZPage_12" localSheetId="1">{0;0;0;0;5;1;0.21;0.21;0.37;0.2;2;FALSE;FALSE;FALSE;FALSE;FALSE;#N/A;2;#N/A;1;1;"&amp;L&amp;12LEHMAN BROTHERS
&amp;10&amp;D
p. &amp;P";""}</definedName>
    <definedName name="_ZPage_12">{0;0;0;0;5;1;0.21;0.21;0.37;0.2;2;FALSE;FALSE;FALSE;FALSE;FALSE;#N/A;2;#N/A;1;1;"&amp;L&amp;12LEHMAN BROTHERS
&amp;10&amp;D
p. &amp;P";""}</definedName>
    <definedName name="_ZPage_1Top" localSheetId="1">{0;0;0;0;5;1;0.2;0.2;0.35;0.35;2;TRUE;TRUE;FALSE;FALSE;FALSE;#N/A;1;#N/A;1;1;"&amp;L&amp;""Kennerly""&amp;10LEHMAN BROTHERS";""}</definedName>
    <definedName name="_ZPage_1Top">{0;0;0;0;5;1;0.2;0.2;0.35;0.35;2;TRUE;TRUE;FALSE;FALSE;FALSE;#N/A;1;#N/A;1;1;"&amp;L&amp;""Kennerly""&amp;10LEHMAN BROTHERS";""}</definedName>
    <definedName name="_ZPage_2" localSheetId="1">{0;0;0;0;5;1;0.21;0.21;0.37;0.2;2;FALSE;FALSE;FALSE;FALSE;FALSE;#N/A;2;#N/A;1;1;"&amp;L&amp;12LEHMAN BROTHERS
&amp;10&amp;D
p. &amp;P";""}</definedName>
    <definedName name="_ZPage_2">{0;0;0;0;5;1;0.21;0.21;0.37;0.2;2;FALSE;FALSE;FALSE;FALSE;FALSE;#N/A;2;#N/A;1;1;"&amp;L&amp;12LEHMAN BROTHERS
&amp;10&amp;D
p. &amp;P";""}</definedName>
    <definedName name="_ZPage_2_Botom" localSheetId="1">{0;0;0;0;5;1;0.2;0.2;0.35;0.35;2;TRUE;TRUE;FALSE;FALSE;FALSE;#N/A;1;#N/A;1;1;"&amp;L&amp;""Kennerly""&amp;10LEHMAN BROTHERS";""}</definedName>
    <definedName name="_ZPage_2_Botom">{0;0;0;0;5;1;0.2;0.2;0.35;0.35;2;TRUE;TRUE;FALSE;FALSE;FALSE;#N/A;1;#N/A;1;1;"&amp;L&amp;""Kennerly""&amp;10LEHMAN BROTHERS";""}</definedName>
    <definedName name="_Zpage_2_bottom" localSheetId="1">{0;0;0;0;5;1;0.35;0.35;0.35;0.35;2;TRUE;TRUE;FALSE;FALSE;FALSE;#N/A;1;68;#N/A;#N/A;"&amp;LLEHMAN BROTHERS";""}</definedName>
    <definedName name="_Zpage_2_bottom">{0;0;0;0;5;1;0.35;0.35;0.35;0.35;2;TRUE;TRUE;FALSE;FALSE;FALSE;#N/A;1;68;#N/A;#N/A;"&amp;LLEHMAN BROTHERS";""}</definedName>
    <definedName name="_ZPage_2_Top" localSheetId="1">{0;0;0;0;5;1;0.2;0.2;0.35;0.35;2;TRUE;TRUE;FALSE;FALSE;FALSE;#N/A;1;#N/A;1;1;"&amp;L&amp;""Kennerly""&amp;10LEHMAN BROTHERS";""}</definedName>
    <definedName name="_ZPage_2_Top">{0;0;0;0;5;1;0.2;0.2;0.35;0.35;2;TRUE;TRUE;FALSE;FALSE;FALSE;#N/A;1;#N/A;1;1;"&amp;L&amp;""Kennerly""&amp;10LEHMAN BROTHERS";""}</definedName>
    <definedName name="_ZPage_3" localSheetId="1">{0;0;0;0;5;1;0.21;0.21;0.37;0.2;2;FALSE;FALSE;FALSE;FALSE;FALSE;#N/A;2;#N/A;1;1;"&amp;L&amp;12LEHMAN BROTHERS
&amp;10&amp;D
p. &amp;P";""}</definedName>
    <definedName name="_ZPage_3">{0;0;0;0;5;1;0.21;0.21;0.37;0.2;2;FALSE;FALSE;FALSE;FALSE;FALSE;#N/A;2;#N/A;1;1;"&amp;L&amp;12LEHMAN BROTHERS
&amp;10&amp;D
p. &amp;P";""}</definedName>
    <definedName name="_ZPage_4" localSheetId="1">{0;0;0;0;5;1;0.21;0.21;0.37;0.2;2;FALSE;FALSE;FALSE;FALSE;FALSE;#N/A;2;#N/A;1;1;"&amp;L&amp;12LEHMAN BROTHERS
&amp;10&amp;D
p. &amp;P";""}</definedName>
    <definedName name="_ZPage_4">{0;0;0;0;5;1;0.21;0.21;0.37;0.2;2;FALSE;FALSE;FALSE;FALSE;FALSE;#N/A;2;#N/A;1;1;"&amp;L&amp;12LEHMAN BROTHERS
&amp;10&amp;D
p. &amp;P";""}</definedName>
    <definedName name="_ZPage_5" localSheetId="1">{0;0;0;0;5;1;0.21;0.21;0.37;0.2;2;FALSE;FALSE;FALSE;FALSE;FALSE;#N/A;2;#N/A;1;1;"&amp;L&amp;12LEHMAN BROTHERS
&amp;10&amp;D
p. &amp;P";""}</definedName>
    <definedName name="_ZPage_5">{0;0;0;0;5;1;0.21;0.21;0.37;0.2;2;FALSE;FALSE;FALSE;FALSE;FALSE;#N/A;2;#N/A;1;1;"&amp;L&amp;12LEHMAN BROTHERS
&amp;10&amp;D
p. &amp;P";""}</definedName>
    <definedName name="_ZPage_6" localSheetId="1">{0;0;0;0;5;1;0.21;0.21;0.37;0.2;2;FALSE;FALSE;FALSE;FALSE;FALSE;#N/A;2;#N/A;1;1;"&amp;L&amp;12LEHMAN BROTHERS
&amp;10&amp;D
p. &amp;P";""}</definedName>
    <definedName name="_ZPage_6">{0;0;0;0;5;1;0.21;0.21;0.37;0.2;2;FALSE;FALSE;FALSE;FALSE;FALSE;#N/A;2;#N/A;1;1;"&amp;L&amp;12LEHMAN BROTHERS
&amp;10&amp;D
p. &amp;P";""}</definedName>
    <definedName name="_ZPAGE_7" localSheetId="1">{0;0;0;0;1;1;0.75;0.67;1;1;2;FALSE;FALSE;FALSE;FALSE;FALSE;#N/A;1;#N/A;1;1;"";""}</definedName>
    <definedName name="_ZPAGE_7">{0;0;0;0;1;1;0.75;0.67;1;1;2;FALSE;FALSE;FALSE;FALSE;FALSE;#N/A;1;#N/A;1;1;"";""}</definedName>
    <definedName name="_ZPAGE_8" localSheetId="1">{0;0;0;0;1;1;0.75;0.67;1;1;2;FALSE;FALSE;FALSE;FALSE;FALSE;#N/A;1;#N/A;1;1;"";""}</definedName>
    <definedName name="_ZPAGE_8">{0;0;0;0;1;1;0.75;0.67;1;1;2;FALSE;FALSE;FALSE;FALSE;FALSE;#N/A;1;#N/A;1;1;"";""}</definedName>
    <definedName name="_Zpage1" localSheetId="1">{0;0;0;0;1;#N/A;0.1;0.1;0.5;0.5;2;TRUE;FALSE;FALSE;FALSE;FALSE;#N/A;1;#N/A;1;1;"";""}</definedName>
    <definedName name="_Zpage1">{0;0;0;0;1;#N/A;0.1;0.1;0.5;0.5;2;TRUE;FALSE;FALSE;FALSE;FALSE;#N/A;1;#N/A;1;1;"";""}</definedName>
    <definedName name="_ZPage10" localSheetId="1">{0;0;0;0;1;#N/A;0.25;0.25;0.5;0.5;2;TRUE;FALSE;FALSE;FALSE;FALSE;#N/A;1;87;#N/A;#N/A;"";"LBO_MGMT.xls"}</definedName>
    <definedName name="_ZPage10">{0;0;0;0;1;#N/A;0.25;0.25;0.5;0.5;2;TRUE;FALSE;FALSE;FALSE;FALSE;#N/A;1;87;#N/A;#N/A;"";"LBO_MGMT.xls"}</definedName>
    <definedName name="_ZPage11" localSheetId="1">{0;0;0;0;1;#N/A;0.25;0.25;0.5;0.5;2;TRUE;FALSE;FALSE;FALSE;FALSE;#N/A;1;87;#N/A;#N/A;"";"LBO_MGMT.xls"}</definedName>
    <definedName name="_ZPage11">{0;0;0;0;1;#N/A;0.25;0.25;0.5;0.5;2;TRUE;FALSE;FALSE;FALSE;FALSE;#N/A;1;87;#N/A;#N/A;"";"LBO_MGMT.xls"}</definedName>
    <definedName name="_ZPage12" localSheetId="1">{0;0;0;0;1;#N/A;0.25;0.25;0.5;0.5;2;TRUE;FALSE;FALSE;FALSE;FALSE;#N/A;1;87;#N/A;#N/A;"";"LBO_MGMT.xls"}</definedName>
    <definedName name="_ZPage12">{0;0;0;0;1;#N/A;0.25;0.25;0.5;0.5;2;TRUE;FALSE;FALSE;FALSE;FALSE;#N/A;1;87;#N/A;#N/A;"";"LBO_MGMT.xls"}</definedName>
    <definedName name="_ZPage13" localSheetId="1">{0;0;0;0;1;#N/A;0.25;0.25;0.5;0.5;2;TRUE;FALSE;FALSE;FALSE;FALSE;#N/A;1;87;#N/A;#N/A;"";"LBO_MGMT.xls"}</definedName>
    <definedName name="_ZPage13">{0;0;0;0;1;#N/A;0.25;0.25;0.5;0.5;2;TRUE;FALSE;FALSE;FALSE;FALSE;#N/A;1;87;#N/A;#N/A;"";"LBO_MGMT.xls"}</definedName>
    <definedName name="_ZPage14" localSheetId="1">{0;0;0;0;1;#N/A;0.25;0.25;0.5;0.5;2;TRUE;FALSE;FALSE;FALSE;FALSE;#N/A;1;87;#N/A;#N/A;"";"LBO_MGMT.xls"}</definedName>
    <definedName name="_ZPage14">{0;0;0;0;1;#N/A;0.25;0.25;0.5;0.5;2;TRUE;FALSE;FALSE;FALSE;FALSE;#N/A;1;87;#N/A;#N/A;"";"LBO_MGMT.xls"}</definedName>
    <definedName name="_ZPage15" localSheetId="1">{0;0;0;0;1;#N/A;0.25;0.25;0.5;0.5;2;TRUE;FALSE;FALSE;FALSE;FALSE;#N/A;1;87;#N/A;#N/A;"";"LBO_MGMT.xls"}</definedName>
    <definedName name="_ZPage15">{0;0;0;0;1;#N/A;0.25;0.25;0.5;0.5;2;TRUE;FALSE;FALSE;FALSE;FALSE;#N/A;1;87;#N/A;#N/A;"";"LBO_MGMT.xls"}</definedName>
    <definedName name="_ZPage16" localSheetId="1">{0;0;0;0;1;#N/A;0.25;0.25;0.5;0.5;2;TRUE;FALSE;FALSE;FALSE;FALSE;#N/A;1;87;#N/A;#N/A;"";"LBO_MGMT.xls"}</definedName>
    <definedName name="_ZPage16">{0;0;0;0;1;#N/A;0.25;0.25;0.5;0.5;2;TRUE;FALSE;FALSE;FALSE;FALSE;#N/A;1;87;#N/A;#N/A;"";"LBO_MGMT.xls"}</definedName>
    <definedName name="_ZPage17" localSheetId="1">{0;0;0;0;1;#N/A;0.25;0.25;0.5;0.5;2;TRUE;FALSE;FALSE;FALSE;FALSE;#N/A;1;87;#N/A;#N/A;"";"LBO_MGMT.xls"}</definedName>
    <definedName name="_ZPage17">{0;0;0;0;1;#N/A;0.25;0.25;0.5;0.5;2;TRUE;FALSE;FALSE;FALSE;FALSE;#N/A;1;87;#N/A;#N/A;"";"LBO_MGMT.xls"}</definedName>
    <definedName name="_Zpage2" localSheetId="1">{0;0;0;0;1;#N/A;0.1;0.1;0.5;0.5;2;TRUE;FALSE;FALSE;FALSE;FALSE;#N/A;1;#N/A;1;1;"";""}</definedName>
    <definedName name="_Zpage2">{0;0;0;0;1;#N/A;0.1;0.1;0.5;0.5;2;TRUE;FALSE;FALSE;FALSE;FALSE;#N/A;1;#N/A;1;1;"";""}</definedName>
    <definedName name="_ZPage3" localSheetId="1">{0;0;0;0;1;#N/A;0.25;0.25;0.5;0.5;2;TRUE;FALSE;FALSE;FALSE;FALSE;#N/A;1;87;#N/A;#N/A;"";"LBO_MGMT.xls"}</definedName>
    <definedName name="_ZPage3">{0;0;0;0;1;#N/A;0.25;0.25;0.5;0.5;2;TRUE;FALSE;FALSE;FALSE;FALSE;#N/A;1;87;#N/A;#N/A;"";"LBO_MGMT.xls"}</definedName>
    <definedName name="_ZPage4" localSheetId="1">{0;0;0;0;1;#N/A;0.25;0.25;0.5;0.5;2;TRUE;FALSE;FALSE;FALSE;FALSE;#N/A;1;87;#N/A;#N/A;"";"LBO_MGMT.xls"}</definedName>
    <definedName name="_ZPage4">{0;0;0;0;1;#N/A;0.25;0.25;0.5;0.5;2;TRUE;FALSE;FALSE;FALSE;FALSE;#N/A;1;87;#N/A;#N/A;"";"LBO_MGMT.xls"}</definedName>
    <definedName name="_ZPage5" localSheetId="1">{0;0;0;0;1;#N/A;0.25;0.25;0.5;0.5;2;TRUE;FALSE;FALSE;FALSE;FALSE;#N/A;1;87;#N/A;#N/A;"";"LBO_MGMT.xls"}</definedName>
    <definedName name="_ZPage5">{0;0;0;0;1;#N/A;0.25;0.25;0.5;0.5;2;TRUE;FALSE;FALSE;FALSE;FALSE;#N/A;1;87;#N/A;#N/A;"";"LBO_MGMT.xls"}</definedName>
    <definedName name="_ZPage6" localSheetId="1">{0;0;0;0;1;#N/A;0.25;0.25;0.5;0.5;2;TRUE;FALSE;FALSE;FALSE;FALSE;#N/A;1;87;#N/A;#N/A;"";"LBO_MGMT.xls"}</definedName>
    <definedName name="_ZPage6">{0;0;0;0;1;#N/A;0.25;0.25;0.5;0.5;2;TRUE;FALSE;FALSE;FALSE;FALSE;#N/A;1;87;#N/A;#N/A;"";"LBO_MGMT.xls"}</definedName>
    <definedName name="_ZPage7" localSheetId="1">{0;0;0;0;1;#N/A;0.25;0.25;0.5;0.5;2;TRUE;FALSE;FALSE;FALSE;FALSE;#N/A;1;87;#N/A;#N/A;"";"LBO_MGMT.xls"}</definedName>
    <definedName name="_ZPage7">{0;0;0;0;1;#N/A;0.25;0.25;0.5;0.5;2;TRUE;FALSE;FALSE;FALSE;FALSE;#N/A;1;87;#N/A;#N/A;"";"LBO_MGMT.xls"}</definedName>
    <definedName name="_ZPage8" localSheetId="1">{0;0;0;0;1;#N/A;0.25;0.25;0.5;0.5;2;TRUE;FALSE;FALSE;FALSE;FALSE;#N/A;1;87;#N/A;#N/A;"";"LBO_MGMT.xls"}</definedName>
    <definedName name="_ZPage8">{0;0;0;0;1;#N/A;0.25;0.25;0.5;0.5;2;TRUE;FALSE;FALSE;FALSE;FALSE;#N/A;1;87;#N/A;#N/A;"";"LBO_MGMT.xls"}</definedName>
    <definedName name="_ZPage9" localSheetId="1">{0;0;0;0;1;#N/A;0.25;0.25;0.5;0.5;2;TRUE;FALSE;FALSE;FALSE;FALSE;#N/A;1;87;#N/A;#N/A;"";"LBO_MGMT.xls"}</definedName>
    <definedName name="_ZPage9">{0;0;0;0;1;#N/A;0.25;0.25;0.5;0.5;2;TRUE;FALSE;FALSE;FALSE;FALSE;#N/A;1;87;#N/A;#N/A;"";"LBO_MGMT.xls"}</definedName>
    <definedName name="_ZPrev_Qtr_IS" localSheetId="1">{0;0;0;0;1;1;0.75;0.21;0.37;0.2;2;FALSE;FALSE;FALSE;FALSE;FALSE;#N/A;2;#N/A;1;1;"";""}</definedName>
    <definedName name="_ZPrev_Qtr_IS">{0;0;0;0;1;1;0.75;0.21;0.37;0.2;2;FALSE;FALSE;FALSE;FALSE;FALSE;#N/A;2;#N/A;1;1;"";""}</definedName>
    <definedName name="_ZPrevious_Year_10Q" localSheetId="1">{0;0;0;0;1;1;0;0;1;0;2;TRUE;FALSE;FALSE;FALSE;FALSE;#N/A;1;#N/A;1;1;"&amp;L 16B\PS3:GROUPS\PUB_UTIL\ALLEN\FPL\&amp;F -- &amp;D, &amp;T -- Page &amp;P of &amp;N
&amp;R&amp;8&amp;BLEHMAN BROTHERS";""}</definedName>
    <definedName name="_ZPrevious_Year_10Q">{0;0;0;0;1;1;0;0;1;0;2;TRUE;FALSE;FALSE;FALSE;FALSE;#N/A;1;#N/A;1;1;"&amp;L 16B\PS3:GROUPS\PUB_UTIL\ALLEN\FPL\&amp;F -- &amp;D, &amp;T -- Page &amp;P of &amp;N
&amp;R&amp;8&amp;BLEHMAN BROTHERS";""}</definedName>
    <definedName name="_Zprint_all" localSheetId="1">{0;0;0;0;1;#N/A;0;0;0.3;0.3;2;FALSE;FALSE;FALSE;FALSE;FALSE;#N/A;1;96;#N/A;#N/A;"";""}</definedName>
    <definedName name="_Zprint_all">{0;0;0;0;1;#N/A;0;0;0.3;0.3;2;FALSE;FALSE;FALSE;FALSE;FALSE;#N/A;1;96;#N/A;#N/A;"";""}</definedName>
    <definedName name="_Zprint_area" localSheetId="1">{0;0;0;0;1;#N/A;0;0;0.3;0.3;2;FALSE;FALSE;FALSE;FALSE;FALSE;#N/A;1;100;#N/A;#N/A;"";""}</definedName>
    <definedName name="_Zprint_area">{0;0;0;0;1;#N/A;0;0;0.3;0.3;2;FALSE;FALSE;FALSE;FALSE;FALSE;#N/A;1;100;#N/A;#N/A;"";""}</definedName>
    <definedName name="_Zprint1" localSheetId="1">{0;0;0;0;1;#N/A;0;0;0;0;2;TRUE;TRUE;FALSE;FALSE;FALSE;#N/A;1;66;#N/A;#N/A;"";""}</definedName>
    <definedName name="_Zprint1">{0;0;0;0;1;#N/A;0;0;0;0;2;TRUE;TRUE;FALSE;FALSE;FALSE;#N/A;1;66;#N/A;#N/A;"";""}</definedName>
    <definedName name="_Zprint2" localSheetId="1">{0;0;0;0;1;#N/A;0;0;0;0;2;TRUE;TRUE;FALSE;FALSE;FALSE;#N/A;1;66;#N/A;#N/A;"";""}</definedName>
    <definedName name="_Zprint2">{0;0;0;0;1;#N/A;0;0;0;0;2;TRUE;TRUE;FALSE;FALSE;FALSE;#N/A;1;66;#N/A;#N/A;"";""}</definedName>
    <definedName name="_Zprint3" localSheetId="1">{0;0;0;0;1;#N/A;0;0;0;0;2;TRUE;TRUE;FALSE;FALSE;FALSE;#N/A;1;66;#N/A;#N/A;"";""}</definedName>
    <definedName name="_Zprint3">{0;0;0;0;1;#N/A;0;0;0;0;2;TRUE;TRUE;FALSE;FALSE;FALSE;#N/A;1;66;#N/A;#N/A;"";""}</definedName>
    <definedName name="_ZPro_Forma_Break_Even" localSheetId="1">{0;0;0;0;1;1;0.5;0.5;1;0.5;2;TRUE;FALSE;FALSE;FALSE;FALSE;#N/A;1;#N/A;1;1;"&amp;L&amp;7 16B\PS3:GROUPS\PUB_UTIL\ALLEN\FPL\&amp;F -- &amp;D, &amp;T -- Page &amp;P of &amp;N
&amp;R&amp;8&amp;BLEHMAN BROTHERS";""}</definedName>
    <definedName name="_ZPro_Forma_Break_Even">{0;0;0;0;1;1;0.5;0.5;1;0.5;2;TRUE;FALSE;FALSE;FALSE;FALSE;#N/A;1;#N/A;1;1;"&amp;L&amp;7 16B\PS3:GROUPS\PUB_UTIL\ALLEN\FPL\&amp;F -- &amp;D, &amp;T -- Page &amp;P of &amp;N
&amp;R&amp;8&amp;BLEHMAN BROTHERS";""}</definedName>
    <definedName name="_ZPro_Forma_Effects" localSheetId="1">{0;0;0;0;1;1;0.5;0.5;1;0.5;2;TRUE;FALSE;FALSE;FALSE;FALSE;#N/A;1;#N/A;1;1;"&amp;L&amp;7 16B\PS3:GROUPS\PUB_UTIL\ALLEN\FPL\&amp;F -- &amp;D, &amp;T -- Page &amp;P of &amp;N
&amp;R&amp;8&amp;BLEHMAN BROTHERS";""}</definedName>
    <definedName name="_ZPro_Forma_Effects">{0;0;0;0;1;1;0.5;0.5;1;0.5;2;TRUE;FALSE;FALSE;FALSE;FALSE;#N/A;1;#N/A;1;1;"&amp;L&amp;7 16B\PS3:GROUPS\PUB_UTIL\ALLEN\FPL\&amp;F -- &amp;D, &amp;T -- Page &amp;P of &amp;N
&amp;R&amp;8&amp;BLEHMAN BROTHERS";""}</definedName>
    <definedName name="_ZRestaurants" localSheetId="1">{0;0;0;0;5;#N/A;0.21;0.21;0.37;0.2;2;TRUE;FALSE;FALSE;FALSE;FALSE;#N/A;2;65;#N/A;#N/A;"&amp;L&amp;12LEHMAN BROTHERS
&amp;10&amp;D
p. &amp;P";""}</definedName>
    <definedName name="_ZRestaurants">{0;0;0;0;5;#N/A;0.21;0.21;0.37;0.2;2;TRUE;FALSE;FALSE;FALSE;FALSE;#N/A;2;65;#N/A;#N/A;"&amp;L&amp;12LEHMAN BROTHERS
&amp;10&amp;D
p. &amp;P";""}</definedName>
    <definedName name="_Zroea" localSheetId="1">{0;0;0;0;1;1;0.9;0.9;1;1;2;FALSE;FALSE;FALSE;FALSE;FALSE;#N/A;1;#N/A;1;1;"";""}</definedName>
    <definedName name="_Zroea">{0;0;0;0;1;1;0.9;0.9;1;1;2;FALSE;FALSE;FALSE;FALSE;FALSE;#N/A;1;#N/A;1;1;"";""}</definedName>
    <definedName name="_Zsecond" localSheetId="1">{0;0;0;0;1;#N/A;0.5;0.5;0.25;0.25;2;FALSE;FALSE;FALSE;FALSE;FALSE;#N/A;1;#N/A;2;2;"";""}</definedName>
    <definedName name="_Zsecond">{0;0;0;0;1;#N/A;0.5;0.5;0.25;0.25;2;FALSE;FALSE;FALSE;FALSE;FALSE;#N/A;1;#N/A;2;2;"";""}</definedName>
    <definedName name="_Zseg" localSheetId="1">{0;0;0;0;1;#N/A;0.5;0.5;0.6;0.3;2;FALSE;FALSE;FALSE;FALSE;FALSE;#N/A;1;90;#N/A;#N/A;"&amp;L&amp;7 RAMIBD04\GROUPS\M&amp;A\PAHWA\ATC\VALUATION\ATC_REV.XLS -- &amp;D, &amp;T -- Page &amp;P of &amp;N
&amp;7";"&amp;C&amp;9Page &amp;P"}</definedName>
    <definedName name="_Zseg">{0;0;0;0;1;#N/A;0.5;0.5;0.6;0.3;2;FALSE;FALSE;FALSE;FALSE;FALSE;#N/A;1;90;#N/A;#N/A;"&amp;L&amp;7 RAMIBD04\GROUPS\M&amp;A\PAHWA\ATC\VALUATION\ATC_REV.XLS -- &amp;D, &amp;T -- Page &amp;P of &amp;N
&amp;7";"&amp;C&amp;9Page &amp;P"}</definedName>
    <definedName name="_ZShare_Price" localSheetId="1">{0;0;0;0;1;1;0.75;0.21;0.37;0.2;2;FALSE;FALSE;FALSE;FALSE;FALSE;#N/A;2;#N/A;1;1;"";""}</definedName>
    <definedName name="_ZShare_Price">{0;0;0;0;1;1;0.75;0.21;0.37;0.2;2;FALSE;FALSE;FALSE;FALSE;FALSE;#N/A;2;#N/A;1;1;"";""}</definedName>
    <definedName name="_Zsource" localSheetId="1">{0;0;0;0;5;1;0.4;0.4;0.75;0.75;2;FALSE;FALSE;FALSE;FALSE;FALSE;#N/A;1;#N/A;1;1;"";""}</definedName>
    <definedName name="_Zsource">{0;0;0;0;5;1;0.4;0.4;0.75;0.75;2;FALSE;FALSE;FALSE;FALSE;FALSE;#N/A;1;#N/A;1;1;"";""}</definedName>
    <definedName name="_Zsource2" localSheetId="1">{0;0;0;0;1;1;0.9;0.9;1;1;2;FALSE;FALSE;FALSE;FALSE;FALSE;#N/A;1;#N/A;1;1;"";""}</definedName>
    <definedName name="_Zsource2">{0;0;0;0;1;1;0.9;0.9;1;1;2;FALSE;FALSE;FALSE;FALSE;FALSE;#N/A;1;#N/A;1;1;"";""}</definedName>
    <definedName name="_Zsummary" localSheetId="1">{0;0;0;0;1;1;0.85;0.87;0.5;0.5;1;FALSE;FALSE;FALSE;FALSE;FALSE;#N/A;1;100;#N/A;#N/A;"";""}</definedName>
    <definedName name="_Zsummary">{0;0;0;0;1;1;0.85;0.87;0.5;0.5;1;FALSE;FALSE;FALSE;FALSE;FALSE;#N/A;1;100;#N/A;#N/A;"";""}</definedName>
    <definedName name="_ZSummary_Page" localSheetId="1">{0;0;0;0;5;1;0;0;0.5;0;2;TRUE;FALSE;FALSE;FALSE;FALSE;#N/A;1;#N/A;1;1;"&amp;L 16B\PS3:GROUPS\PUB_UTIL\ALLEN\FPL\&amp;F -- &amp;D, &amp;T -- Page &amp;P of &amp;N
&amp;R&amp;8&amp;BLEHMAN BROTHERS";""}</definedName>
    <definedName name="_ZSummary_Page">{0;0;0;0;5;1;0;0;0.5;0;2;TRUE;FALSE;FALSE;FALSE;FALSE;#N/A;1;#N/A;1;1;"&amp;L 16B\PS3:GROUPS\PUB_UTIL\ALLEN\FPL\&amp;F -- &amp;D, &amp;T -- Page &amp;P of &amp;N
&amp;R&amp;8&amp;BLEHMAN BROTHERS";""}</definedName>
    <definedName name="_Zsynergy" localSheetId="1">{0;0;0;0;1;#N/A;0.5;0.5;0.5;0.5;2;FALSE;FALSE;FALSE;FALSE;FALSE;#N/A;1;#N/A;1;1;"";""}</definedName>
    <definedName name="_Zsynergy">{0;0;0;0;1;#N/A;0.5;0.5;0.5;0.5;2;FALSE;FALSE;FALSE;FALSE;FALSE;#N/A;1;#N/A;1;1;"";""}</definedName>
    <definedName name="_ZTexas_DCF" localSheetId="1">{0;0;0;0;1;#N/A;0.2;0.2;0.5;0.5;2;FALSE;FALSE;FALSE;FALSE;FALSE;#N/A;1;77;#N/A;#N/A;"";""}</definedName>
    <definedName name="_ZTexas_DCF">{0;0;0;0;1;#N/A;0.2;0.2;0.5;0.5;2;FALSE;FALSE;FALSE;FALSE;FALSE;#N/A;1;77;#N/A;#N/A;"";""}</definedName>
    <definedName name="_ZTexas_IS" localSheetId="1">{0;0;0;0;1;#N/A;0.75;0.75;0.75;0.75;2;FALSE;FALSE;FALSE;FALSE;FALSE;#N/A;1;#N/A;1;1;"";""}</definedName>
    <definedName name="_ZTexas_IS">{0;0;0;0;1;#N/A;0.75;0.75;0.75;0.75;2;FALSE;FALSE;FALSE;FALSE;FALSE;#N/A;1;#N/A;1;1;"";""}</definedName>
    <definedName name="_Zthird" localSheetId="1">{0;0;0;0;1;#N/A;0.5;0.5;0.25;0.25;2;FALSE;FALSE;FALSE;FALSE;FALSE;#N/A;1;#N/A;2;2;"";""}</definedName>
    <definedName name="_Zthird">{0;0;0;0;1;#N/A;0.5;0.5;0.25;0.25;2;FALSE;FALSE;FALSE;FALSE;FALSE;#N/A;1;#N/A;2;2;"";""}</definedName>
    <definedName name="_Zwhole_model" localSheetId="1">{0;0;0;0;1;1;0.25;0;0.75;0.5;2;FALSE;FALSE;FALSE;FALSE;FALSE;#N/A;1;77;#N/A;#N/A;"";""}</definedName>
    <definedName name="_Zwhole_model">{0;0;0;0;1;1;0.25;0;0.75;0.5;2;FALSE;FALSE;FALSE;FALSE;FALSE;#N/A;1;77;#N/A;#N/A;"";""}</definedName>
    <definedName name="_Zwholemodel" localSheetId="1">{0;0;0;0;1;1;0.25;0;0.75;0.5;2;FALSE;FALSE;FALSE;FALSE;FALSE;#N/A;1;77;#N/A;#N/A;"";""}</definedName>
    <definedName name="_Zwholemodel">{0;0;0;0;1;1;0.25;0;0.75;0.5;2;FALSE;FALSE;FALSE;FALSE;FALSE;#N/A;1;77;#N/A;#N/A;"";""}</definedName>
    <definedName name="a" localSheetId="1" hidden="1">#REF!</definedName>
    <definedName name="a" hidden="1">#REF!</definedName>
    <definedName name="a_case1">[36]Switches!$F$19</definedName>
    <definedName name="a_case1_ticker">[36]Switches!$E$19</definedName>
    <definedName name="a_cash">[37]Acquiror!$E$7</definedName>
    <definedName name="a_code" localSheetId="1">#REF!</definedName>
    <definedName name="a_code">#REF!</definedName>
    <definedName name="a_code2">'[38]P&amp;L'!$B$1</definedName>
    <definedName name="a_debt">[37]Acquiror!$J$7</definedName>
    <definedName name="a_fdev">[37]Acquiror!$T$7</definedName>
    <definedName name="a_name" localSheetId="1">#REF!</definedName>
    <definedName name="a_name">#REF!</definedName>
    <definedName name="a_price">[37]Acquiror!$J$13</definedName>
    <definedName name="a_research">'[39]Gen (2)'!#REF!</definedName>
    <definedName name="a_source">[37]Acquiror!$E$13</definedName>
    <definedName name="a_switch" localSheetId="1">#REF!</definedName>
    <definedName name="a_switch">#REF!</definedName>
    <definedName name="a_tax" localSheetId="1">'[39]Gen (2)'!#REF!</definedName>
    <definedName name="a_tax">'[39]Gen (2)'!#REF!</definedName>
    <definedName name="a_ticker" localSheetId="1">#REF!</definedName>
    <definedName name="a_ticker">#REF!</definedName>
    <definedName name="aa" localSheetId="1" hidden="1">{#N/A,#N/A,FALSE,"Projections";#N/A,#N/A,FALSE,"Multiples Valuation";#N/A,#N/A,FALSE,"LBO";#N/A,#N/A,FALSE,"Multiples_Sensitivity";#N/A,#N/A,FALSE,"Summary"}</definedName>
    <definedName name="aa" hidden="1">{#N/A,#N/A,FALSE,"Projections";#N/A,#N/A,FALSE,"Multiples Valuation";#N/A,#N/A,FALSE,"LBO";#N/A,#N/A,FALSE,"Multiples_Sensitivity";#N/A,#N/A,FALSE,"Summary"}</definedName>
    <definedName name="aaa" localSheetId="1" hidden="1">{"BS",#N/A,FALSE,"USA"}</definedName>
    <definedName name="aaa" hidden="1">{"BS",#N/A,FALSE,"USA"}</definedName>
    <definedName name="AAA_DOCTOPS" hidden="1">"AAA_SET"</definedName>
    <definedName name="AAA_duser" hidden="1">"OFF"</definedName>
    <definedName name="AAA_u999998" hidden="1">"nlfoote@970721231427"</definedName>
    <definedName name="AAA_u999999" hidden="1">"nlfoote@970721231348"</definedName>
    <definedName name="aaaa" localSheetId="1">{"Client Name or Project Name"}</definedName>
    <definedName name="aaaa">{"Client Name or Project Name"}</definedName>
    <definedName name="ääää" localSheetId="3">{"'Sample Status'!$A$1:$J$21"}</definedName>
    <definedName name="ääää" localSheetId="0">{"'Sample Status'!$A$1:$J$21"}</definedName>
    <definedName name="ääää" localSheetId="4">{"'Sample Status'!$A$1:$J$21"}</definedName>
    <definedName name="ääää" localSheetId="1">{"'Sample Status'!$A$1:$J$21"}</definedName>
    <definedName name="ääää" localSheetId="2">{"'Sample Status'!$A$1:$J$21"}</definedName>
    <definedName name="ääää" hidden="1">{"'Sample Status'!$A$1:$J$21"}</definedName>
    <definedName name="ääää_1" localSheetId="3">{"'Sample Status'!$A$1:$J$21"}</definedName>
    <definedName name="ääää_1" localSheetId="0">{"'Sample Status'!$A$1:$J$21"}</definedName>
    <definedName name="ääää_1" localSheetId="4">{"'Sample Status'!$A$1:$J$21"}</definedName>
    <definedName name="ääää_1" localSheetId="1">{"'Sample Status'!$A$1:$J$21"}</definedName>
    <definedName name="ääää_1" localSheetId="2">{"'Sample Status'!$A$1:$J$21"}</definedName>
    <definedName name="ääää_1" hidden="1">{"'Sample Status'!$A$1:$J$21"}</definedName>
    <definedName name="aaaaaaa" localSheetId="1" hidden="1">{"Outflow 1",#N/A,FALSE,"Outflows-Inflows";"Outflow 2",#N/A,FALSE,"Outflows-Inflows";"Inflow 1",#N/A,FALSE,"Outflows-Inflows";"Inflow 2",#N/A,FALSE,"Outflows-Inflows"}</definedName>
    <definedName name="aaaaaaa" hidden="1">{"Outflow 1",#N/A,FALSE,"Outflows-Inflows";"Outflow 2",#N/A,FALSE,"Outflows-Inflows";"Inflow 1",#N/A,FALSE,"Outflows-Inflows";"Inflow 2",#N/A,FALSE,"Outflows-Inflows"}</definedName>
    <definedName name="aaaaaaaaaaaaaaaaaa" hidden="1">'[29]Cntmrs-Recruit'!$F$21:$Q$21</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sdfa" localSheetId="1" hidden="1">{"rtn",#N/A,FALSE,"RTN";"tables",#N/A,FALSE,"RTN";"cf",#N/A,FALSE,"CF";"stats",#N/A,FALSE,"Stats";"prop",#N/A,FALSE,"Prop"}</definedName>
    <definedName name="aasdfa" hidden="1">{"rtn",#N/A,FALSE,"RTN";"tables",#N/A,FALSE,"RTN";"cf",#N/A,FALSE,"CF";"stats",#N/A,FALSE,"Stats";"prop",#N/A,FALSE,"Prop"}</definedName>
    <definedName name="ab">[40]fORMULAE!$CI$7</definedName>
    <definedName name="ABC">[41]Exception!#REF!</definedName>
    <definedName name="abc_Control" localSheetId="1">{"'Data'!$A$1:$D$17"}</definedName>
    <definedName name="abc_Control">{"'Data'!$A$1:$D$17"}</definedName>
    <definedName name="abcd"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cd"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ABR_at_Close">'[42]Capital Structures'!$O$208</definedName>
    <definedName name="ac">[40]fORMULAE!$BU$7</definedName>
    <definedName name="acac" localSheetId="1">{0,0,0,0;0,0,0,0;0,0,0,0;0,0,0,0;0,0,0,0}</definedName>
    <definedName name="acac">{0,0,0,0;0,0,0,0;0,0,0,0;0,0,0,0;0,0,0,0}</definedName>
    <definedName name="Acadia" localSheetId="1" hidden="1">{"calspreads",#N/A,FALSE,"Sheet1";"curves",#N/A,FALSE,"Sheet1";"libor",#N/A,FALSE,"Sheet1"}</definedName>
    <definedName name="Acadia" hidden="1">{"calspreads",#N/A,FALSE,"Sheet1";"curves",#N/A,FALSE,"Sheet1";"libor",#N/A,FALSE,"Sheet1"}</definedName>
    <definedName name="acc" localSheetId="1" hidden="1">{"Accretion",#N/A,FALSE,"Assum"}</definedName>
    <definedName name="acc" hidden="1">{"Accretion",#N/A,FALSE,"Assum"}</definedName>
    <definedName name="Access_Button" hidden="1">"X1999_Benefits_99_Payroll_List"</definedName>
    <definedName name="Access_Button1" hidden="1">"X1999_Benefits_Benefit_database_List"</definedName>
    <definedName name="AccessDatabase" hidden="1">"C:\My Documents\vlad\Var_2\can270398v2t05.mdb"</definedName>
    <definedName name="Accnt_AccntNumber">'[43]Account Table'!$A$1:$A$213</definedName>
    <definedName name="AccsDataItem" localSheetId="3">OFFSET(LinkShtTL,0,1,1000,1)</definedName>
    <definedName name="AccsDataItem" localSheetId="0">OFFSET(LinkShtTL,0,1,1000,1)</definedName>
    <definedName name="AccsDataItem" localSheetId="4">OFFSET(LinkShtTL,0,1,1000,1)</definedName>
    <definedName name="AccsDataItem" localSheetId="1">OFFSET(LinkShtTL,0,1,1000,1)</definedName>
    <definedName name="AccsDataItem" localSheetId="2">OFFSET(LinkShtTL,0,1,1000,1)</definedName>
    <definedName name="AccsDataItem">OFFSET(LinkShtTL,0,1,1000,1)</definedName>
    <definedName name="Acct_Treat">'[42]Financial Cases'!$R$7</definedName>
    <definedName name="Acq_Case">[44]LBO!$N$6</definedName>
    <definedName name="acq08eps">'[45]PFE - 2009 3 Cases'!$AQ$12</definedName>
    <definedName name="acq08ni">'[45]PFE - 2009 3 Cases'!$AQ$14</definedName>
    <definedName name="AcqInt">[46]Acquisitions!$R$104</definedName>
    <definedName name="AcqPremium" localSheetId="1">#REF!</definedName>
    <definedName name="AcqPremium">#REF!</definedName>
    <definedName name="AcqPrice" localSheetId="1">#REF!</definedName>
    <definedName name="AcqPrice">#REF!</definedName>
    <definedName name="AcqPricePerShare" localSheetId="1">#REF!</definedName>
    <definedName name="AcqPricePerShare">#REF!</definedName>
    <definedName name="acqshout">'[45]PFE - 2009 3 Cases'!$AQ$13</definedName>
    <definedName name="acquiror">[45]Inputs!$F$11</definedName>
    <definedName name="ACT_PF_TOGGLE">'[42]Financial Cases'!$R$14</definedName>
    <definedName name="Action1" localSheetId="1">#REF!</definedName>
    <definedName name="Action1">#REF!</definedName>
    <definedName name="ActionCalc" localSheetId="1">#REF!</definedName>
    <definedName name="ActionCalc">#REF!</definedName>
    <definedName name="actual">[23]pcQueryData!$A$6</definedName>
    <definedName name="actual_start_year">1995</definedName>
    <definedName name="Actual2005Adjusted" localSheetId="3">{"'Graphs'!$H$5"}</definedName>
    <definedName name="Actual2005Adjusted" localSheetId="0">{"'Graphs'!$H$5"}</definedName>
    <definedName name="Actual2005Adjusted" localSheetId="4">{"'Graphs'!$H$5"}</definedName>
    <definedName name="Actual2005Adjusted" localSheetId="1">{"'Graphs'!$H$5"}</definedName>
    <definedName name="Actual2005Adjusted" localSheetId="2">{"'Graphs'!$H$5"}</definedName>
    <definedName name="Actual2005Adjusted" hidden="1">{"'Graphs'!$H$5"}</definedName>
    <definedName name="ActualFinancial">[47]Actuals!$A$1:$O$186</definedName>
    <definedName name="ActualFinancials" localSheetId="1">#REF!</definedName>
    <definedName name="ActualFinancials">#REF!</definedName>
    <definedName name="ACwvu.mini._.master." localSheetId="1" hidden="1">[48]Daily!#REF!</definedName>
    <definedName name="ACwvu.mini._.master." hidden="1">[48]Daily!#REF!</definedName>
    <definedName name="ACwvu.summary1.">[49]Comps!$A$1:$AA$49</definedName>
    <definedName name="ACwvu.summary2.">[49]Comps!$A$147:$AA$192</definedName>
    <definedName name="ACwvu.summary3.">[49]Comps!$A$103:$AA$146</definedName>
    <definedName name="ad">[40]fORMULAE!$CW$7</definedName>
    <definedName name="ada" localSheetId="3">{"'Trend_Total'!$A$7:$V$10","'Trend_Total'!$A$1:$V$4"}</definedName>
    <definedName name="ada" localSheetId="0">{"'Trend_Total'!$A$7:$V$10","'Trend_Total'!$A$1:$V$4"}</definedName>
    <definedName name="ada" localSheetId="4">{"'Trend_Total'!$A$7:$V$10","'Trend_Total'!$A$1:$V$4"}</definedName>
    <definedName name="ada" localSheetId="1">{"'Trend_Total'!$A$7:$V$10","'Trend_Total'!$A$1:$V$4"}</definedName>
    <definedName name="ada" localSheetId="2">{"'Trend_Total'!$A$7:$V$10","'Trend_Total'!$A$1:$V$4"}</definedName>
    <definedName name="ada" hidden="1">{"'Trend_Total'!$A$7:$V$10","'Trend_Total'!$A$1:$V$4"}</definedName>
    <definedName name="ada_1" localSheetId="3">{"'Trend_Total'!$A$7:$V$10","'Trend_Total'!$A$1:$V$4"}</definedName>
    <definedName name="ada_1" localSheetId="0">{"'Trend_Total'!$A$7:$V$10","'Trend_Total'!$A$1:$V$4"}</definedName>
    <definedName name="ada_1" localSheetId="4">{"'Trend_Total'!$A$7:$V$10","'Trend_Total'!$A$1:$V$4"}</definedName>
    <definedName name="ada_1" localSheetId="1">{"'Trend_Total'!$A$7:$V$10","'Trend_Total'!$A$1:$V$4"}</definedName>
    <definedName name="ada_1" localSheetId="2">{"'Trend_Total'!$A$7:$V$10","'Trend_Total'!$A$1:$V$4"}</definedName>
    <definedName name="ada_1" hidden="1">{"'Trend_Total'!$A$7:$V$10","'Trend_Total'!$A$1:$V$4"}</definedName>
    <definedName name="AddBook">[50]Sheet2!$H$3</definedName>
    <definedName name="AddColumn1" localSheetId="3">[51]!AddColumn1</definedName>
    <definedName name="AddColumn1" localSheetId="0">[51]!AddColumn1</definedName>
    <definedName name="AddColumn1" localSheetId="4">[51]!AddColumn1</definedName>
    <definedName name="AddColumn1" localSheetId="1">[51]!AddColumn1</definedName>
    <definedName name="AddColumn1" localSheetId="2">[51]!AddColumn1</definedName>
    <definedName name="AddColumn1">[51]!AddColumn1</definedName>
    <definedName name="AddColumn2" localSheetId="3">[51]!AddColumn2</definedName>
    <definedName name="AddColumn2" localSheetId="0">[51]!AddColumn2</definedName>
    <definedName name="AddColumn2" localSheetId="4">[51]!AddColumn2</definedName>
    <definedName name="AddColumn2" localSheetId="1">[51]!AddColumn2</definedName>
    <definedName name="AddColumn2" localSheetId="2">[51]!AddColumn2</definedName>
    <definedName name="AddColumn2">[51]!AddColumn2</definedName>
    <definedName name="AddColumn3" localSheetId="3">[51]!AddColumn3</definedName>
    <definedName name="AddColumn3" localSheetId="0">[51]!AddColumn3</definedName>
    <definedName name="AddColumn3" localSheetId="4">[51]!AddColumn3</definedName>
    <definedName name="AddColumn3" localSheetId="1">[51]!AddColumn3</definedName>
    <definedName name="AddColumn3" localSheetId="2">[51]!AddColumn3</definedName>
    <definedName name="AddColumn3">[51]!AddColumn3</definedName>
    <definedName name="AddColumn4" localSheetId="3">[51]!AddColumn4</definedName>
    <definedName name="AddColumn4" localSheetId="0">[51]!AddColumn4</definedName>
    <definedName name="AddColumn4" localSheetId="4">[51]!AddColumn4</definedName>
    <definedName name="AddColumn4" localSheetId="1">[51]!AddColumn4</definedName>
    <definedName name="AddColumn4" localSheetId="2">[51]!AddColumn4</definedName>
    <definedName name="AddColumn4">[51]!AddColumn4</definedName>
    <definedName name="Addon" localSheetId="1">#REF!</definedName>
    <definedName name="Addon">#REF!</definedName>
    <definedName name="adf" localSheetId="1" hidden="1">{"'Trend_Total'!$A$7:$V$10","'Trend_Total'!$A$1:$V$4"}</definedName>
    <definedName name="adf" hidden="1">{"'Trend_Total'!$A$7:$V$10","'Trend_Total'!$A$1:$V$4"}</definedName>
    <definedName name="adfadf" localSheetId="3">{"'Sheet1'!$A$1:$J$121"}</definedName>
    <definedName name="adfadf" localSheetId="0">{"'Sheet1'!$A$1:$J$121"}</definedName>
    <definedName name="adfadf" localSheetId="4">{"'Sheet1'!$A$1:$J$121"}</definedName>
    <definedName name="adfadf" localSheetId="1">{"'Sheet1'!$A$1:$J$121"}</definedName>
    <definedName name="adfadf" localSheetId="2">{"'Sheet1'!$A$1:$J$121"}</definedName>
    <definedName name="adfadf" hidden="1">{"'Sheet1'!$A$1:$J$121"}</definedName>
    <definedName name="adfadf_1" localSheetId="3">{"'Sheet1'!$A$1:$J$121"}</definedName>
    <definedName name="adfadf_1" localSheetId="0">{"'Sheet1'!$A$1:$J$121"}</definedName>
    <definedName name="adfadf_1" localSheetId="4">{"'Sheet1'!$A$1:$J$121"}</definedName>
    <definedName name="adfadf_1" localSheetId="1">{"'Sheet1'!$A$1:$J$121"}</definedName>
    <definedName name="adfadf_1" localSheetId="2">{"'Sheet1'!$A$1:$J$121"}</definedName>
    <definedName name="adfadf_1" hidden="1">{"'Sheet1'!$A$1:$J$121"}</definedName>
    <definedName name="adg" localSheetId="3">{"'Sheet1'!$A$1:$O$40"}</definedName>
    <definedName name="adg" localSheetId="0">{"'Sheet1'!$A$1:$O$40"}</definedName>
    <definedName name="adg" localSheetId="4">{"'Sheet1'!$A$1:$O$40"}</definedName>
    <definedName name="adg" localSheetId="1">{"'Sheet1'!$A$1:$O$40"}</definedName>
    <definedName name="adg" localSheetId="2">{"'Sheet1'!$A$1:$O$40"}</definedName>
    <definedName name="adg" hidden="1">{"'Sheet1'!$A$1:$O$40"}</definedName>
    <definedName name="adg_1" localSheetId="3">{"'Sheet1'!$A$1:$O$40"}</definedName>
    <definedName name="adg_1" localSheetId="0">{"'Sheet1'!$A$1:$O$40"}</definedName>
    <definedName name="adg_1" localSheetId="4">{"'Sheet1'!$A$1:$O$40"}</definedName>
    <definedName name="adg_1" localSheetId="1">{"'Sheet1'!$A$1:$O$40"}</definedName>
    <definedName name="adg_1" localSheetId="2">{"'Sheet1'!$A$1:$O$40"}</definedName>
    <definedName name="adg_1" hidden="1">{"'Sheet1'!$A$1:$O$40"}</definedName>
    <definedName name="adhoc" localSheetId="3">{"'Instructions'!$A$1:$I$62"}</definedName>
    <definedName name="adhoc" localSheetId="0">{"'Instructions'!$A$1:$I$62"}</definedName>
    <definedName name="adhoc" localSheetId="4">{"'Instructions'!$A$1:$I$62"}</definedName>
    <definedName name="adhoc" localSheetId="1">{"'Instructions'!$A$1:$I$62"}</definedName>
    <definedName name="adhoc" localSheetId="2">{"'Instructions'!$A$1:$I$62"}</definedName>
    <definedName name="adhoc" hidden="1">{"'Instructions'!$A$1:$I$62"}</definedName>
    <definedName name="adhoc_1" localSheetId="3">{"'Instructions'!$A$1:$I$62"}</definedName>
    <definedName name="adhoc_1" localSheetId="0">{"'Instructions'!$A$1:$I$62"}</definedName>
    <definedName name="adhoc_1" localSheetId="4">{"'Instructions'!$A$1:$I$62"}</definedName>
    <definedName name="adhoc_1" localSheetId="1">{"'Instructions'!$A$1:$I$62"}</definedName>
    <definedName name="adhoc_1" localSheetId="2">{"'Instructions'!$A$1:$I$62"}</definedName>
    <definedName name="adhoc_1" hidden="1">{"'Instructions'!$A$1:$I$62"}</definedName>
    <definedName name="adhoc_2" localSheetId="3">{"'Instructions'!$A$1:$I$62"}</definedName>
    <definedName name="adhoc_2" localSheetId="0">{"'Instructions'!$A$1:$I$62"}</definedName>
    <definedName name="adhoc_2" localSheetId="4">{"'Instructions'!$A$1:$I$62"}</definedName>
    <definedName name="adhoc_2" localSheetId="1">{"'Instructions'!$A$1:$I$62"}</definedName>
    <definedName name="adhoc_2" localSheetId="2">{"'Instructions'!$A$1:$I$62"}</definedName>
    <definedName name="adhoc_2" hidden="1">{"'Instructions'!$A$1:$I$62"}</definedName>
    <definedName name="adhoc_3" localSheetId="3">{"'Instructions'!$A$1:$I$62"}</definedName>
    <definedName name="adhoc_3" localSheetId="0">{"'Instructions'!$A$1:$I$62"}</definedName>
    <definedName name="adhoc_3" localSheetId="4">{"'Instructions'!$A$1:$I$62"}</definedName>
    <definedName name="adhoc_3" localSheetId="1">{"'Instructions'!$A$1:$I$62"}</definedName>
    <definedName name="adhoc_3" localSheetId="2">{"'Instructions'!$A$1:$I$62"}</definedName>
    <definedName name="adhoc_3" hidden="1">{"'Instructions'!$A$1:$I$62"}</definedName>
    <definedName name="admin">1</definedName>
    <definedName name="ads" localSheetId="1" hidden="1">{"DCF","UPSIDE CASE",FALSE,"Sheet1";"DCF","BASE CASE",FALSE,"Sheet1";"DCF","DOWNSIDE CASE",FALSE,"Sheet1"}</definedName>
    <definedName name="ads" hidden="1">{"DCF","UPSIDE CASE",FALSE,"Sheet1";"DCF","BASE CASE",FALSE,"Sheet1";"DCF","DOWNSIDE CASE",FALSE,"Sheet1"}</definedName>
    <definedName name="adsfadf" localSheetId="3">{"'Staffing'!$A$1:$D$62"}</definedName>
    <definedName name="adsfadf" localSheetId="0">{"'Staffing'!$A$1:$D$62"}</definedName>
    <definedName name="adsfadf" localSheetId="4">{"'Staffing'!$A$1:$D$62"}</definedName>
    <definedName name="adsfadf" localSheetId="1">{"'Staffing'!$A$1:$D$62"}</definedName>
    <definedName name="adsfadf" localSheetId="2">{"'Staffing'!$A$1:$D$62"}</definedName>
    <definedName name="adsfadf" hidden="1">{"'Staffing'!$A$1:$D$62"}</definedName>
    <definedName name="adsfadf_1" localSheetId="3">{"'Staffing'!$A$1:$D$62"}</definedName>
    <definedName name="adsfadf_1" localSheetId="0">{"'Staffing'!$A$1:$D$62"}</definedName>
    <definedName name="adsfadf_1" localSheetId="4">{"'Staffing'!$A$1:$D$62"}</definedName>
    <definedName name="adsfadf_1" localSheetId="1">{"'Staffing'!$A$1:$D$62"}</definedName>
    <definedName name="adsfadf_1" localSheetId="2">{"'Staffing'!$A$1:$D$62"}</definedName>
    <definedName name="adsfadf_1" hidden="1">{"'Staffing'!$A$1:$D$62"}</definedName>
    <definedName name="Adults_Molested_as_Children" localSheetId="1">#REF!</definedName>
    <definedName name="Adults_Molested_as_Children">#REF!</definedName>
    <definedName name="AE" localSheetId="1">#REF!</definedName>
    <definedName name="AE">#REF!</definedName>
    <definedName name="ae_1" localSheetId="3">{"'Inventory &amp; Anal-Cur Wkbk'!$A$7:$AP$71"}</definedName>
    <definedName name="ae_1" localSheetId="0">{"'Inventory &amp; Anal-Cur Wkbk'!$A$7:$AP$71"}</definedName>
    <definedName name="ae_1" localSheetId="4">{"'Inventory &amp; Anal-Cur Wkbk'!$A$7:$AP$71"}</definedName>
    <definedName name="ae_1" localSheetId="1">{"'Inventory &amp; Anal-Cur Wkbk'!$A$7:$AP$71"}</definedName>
    <definedName name="ae_1" localSheetId="2">{"'Inventory &amp; Anal-Cur Wkbk'!$A$7:$AP$71"}</definedName>
    <definedName name="ae_1" hidden="1">{"'Inventory &amp; Anal-Cur Wkbk'!$A$7:$AP$71"}</definedName>
    <definedName name="ae_2" localSheetId="3">{"'Inventory &amp; Anal-Cur Wkbk'!$A$7:$AP$71"}</definedName>
    <definedName name="ae_2" localSheetId="0">{"'Inventory &amp; Anal-Cur Wkbk'!$A$7:$AP$71"}</definedName>
    <definedName name="ae_2" localSheetId="4">{"'Inventory &amp; Anal-Cur Wkbk'!$A$7:$AP$71"}</definedName>
    <definedName name="ae_2" localSheetId="1">{"'Inventory &amp; Anal-Cur Wkbk'!$A$7:$AP$71"}</definedName>
    <definedName name="ae_2" localSheetId="2">{"'Inventory &amp; Anal-Cur Wkbk'!$A$7:$AP$71"}</definedName>
    <definedName name="ae_2" hidden="1">{"'Inventory &amp; Anal-Cur Wkbk'!$A$7:$AP$71"}</definedName>
    <definedName name="ae_3" localSheetId="3">{"'Inventory &amp; Anal-Cur Wkbk'!$A$7:$AP$71"}</definedName>
    <definedName name="ae_3" localSheetId="0">{"'Inventory &amp; Anal-Cur Wkbk'!$A$7:$AP$71"}</definedName>
    <definedName name="ae_3" localSheetId="4">{"'Inventory &amp; Anal-Cur Wkbk'!$A$7:$AP$71"}</definedName>
    <definedName name="ae_3" localSheetId="1">{"'Inventory &amp; Anal-Cur Wkbk'!$A$7:$AP$71"}</definedName>
    <definedName name="ae_3" localSheetId="2">{"'Inventory &amp; Anal-Cur Wkbk'!$A$7:$AP$71"}</definedName>
    <definedName name="ae_3" hidden="1">{"'Inventory &amp; Anal-Cur Wkbk'!$A$7:$AP$71"}</definedName>
    <definedName name="aedfadf" localSheetId="3">TextRefCopy1</definedName>
    <definedName name="aedfadf" localSheetId="0">TextRefCopy1</definedName>
    <definedName name="aedfadf" localSheetId="4">TextRefCopy1</definedName>
    <definedName name="aedfadf" localSheetId="1">TextRefCopy1</definedName>
    <definedName name="aedfadf" localSheetId="2">TextRefCopy1</definedName>
    <definedName name="aedfadf" hidden="1">TextRefCopy1</definedName>
    <definedName name="AEs" localSheetId="1">#REF!</definedName>
    <definedName name="AEs">#REF!</definedName>
    <definedName name="af">[40]fORMULAE!$O$7</definedName>
    <definedName name="afdsafds" localSheetId="1">#REF!</definedName>
    <definedName name="afdsafds">#REF!</definedName>
    <definedName name="Ag" localSheetId="1">[41]Exception!#REF!</definedName>
    <definedName name="Ag">[41]Exception!#REF!</definedName>
    <definedName name="AggVal" localSheetId="1">#REF!</definedName>
    <definedName name="AggVal">#REF!</definedName>
    <definedName name="Agriculture_Lending" localSheetId="1">#REF!</definedName>
    <definedName name="Agriculture_Lending">#REF!</definedName>
    <definedName name="ahhhh" localSheetId="3">{"'Sample Status'!$A$1:$J$21"}</definedName>
    <definedName name="ahhhh" localSheetId="0">{"'Sample Status'!$A$1:$J$21"}</definedName>
    <definedName name="ahhhh" localSheetId="4">{"'Sample Status'!$A$1:$J$21"}</definedName>
    <definedName name="ahhhh" localSheetId="1">{"'Sample Status'!$A$1:$J$21"}</definedName>
    <definedName name="ahhhh" localSheetId="2">{"'Sample Status'!$A$1:$J$21"}</definedName>
    <definedName name="ahhhh" hidden="1">{"'Sample Status'!$A$1:$J$21"}</definedName>
    <definedName name="ahhhh_1" localSheetId="3">{"'Sample Status'!$A$1:$J$21"}</definedName>
    <definedName name="ahhhh_1" localSheetId="0">{"'Sample Status'!$A$1:$J$21"}</definedName>
    <definedName name="ahhhh_1" localSheetId="4">{"'Sample Status'!$A$1:$J$21"}</definedName>
    <definedName name="ahhhh_1" localSheetId="1">{"'Sample Status'!$A$1:$J$21"}</definedName>
    <definedName name="ahhhh_1" localSheetId="2">{"'Sample Status'!$A$1:$J$21"}</definedName>
    <definedName name="ahhhh_1" hidden="1">{"'Sample Status'!$A$1:$J$21"}</definedName>
    <definedName name="ai">[40]fORMULAE!$DK$7</definedName>
    <definedName name="ajdja">"c269"</definedName>
    <definedName name="AJHFkjDGHF" localSheetId="1" hidden="1">{"Annual_Income",#N/A,FALSE,"Report Page";"Balance_Cash_Flow",#N/A,FALSE,"Report Page";"Quarterly_Income",#N/A,FALSE,"Report Page"}</definedName>
    <definedName name="AJHFkjDGHF" hidden="1">{"Annual_Income",#N/A,FALSE,"Report Page";"Balance_Cash_Flow",#N/A,FALSE,"Report Page";"Quarterly_Income",#N/A,FALSE,"Report Page"}</definedName>
    <definedName name="ak">[40]fORMULAE!$AC$7</definedName>
    <definedName name="al">[40]fORMULAE!$A$7</definedName>
    <definedName name="alb" localSheetId="1" hidden="1">{#N/A,#N/A,FALSE,"Summary";#N/A,#N/A,FALSE,"Edit";#N/A,#N/A,FALSE,"MedProf";#N/A,#N/A,FALSE,"Proj Mgt";#N/A,#N/A,FALSE,"Creat Svc";#N/A,#N/A,FALSE,"Meet Svc";#N/A,#N/A,FALSE,"Non-OCC";#N/A,#N/A,FALSE,"Client Svc";#N/A,#N/A,FALSE,"Bus Dev";#N/A,#N/A,FALSE,"Indirect"}</definedName>
    <definedName name="alb" hidden="1">{#N/A,#N/A,FALSE,"Summary";#N/A,#N/A,FALSE,"Edit";#N/A,#N/A,FALSE,"MedProf";#N/A,#N/A,FALSE,"Proj Mgt";#N/A,#N/A,FALSE,"Creat Svc";#N/A,#N/A,FALSE,"Meet Svc";#N/A,#N/A,FALSE,"Non-OCC";#N/A,#N/A,FALSE,"Client Svc";#N/A,#N/A,FALSE,"Bus Dev";#N/A,#N/A,FALSE,"Indirect"}</definedName>
    <definedName name="All" localSheetId="1">#REF!</definedName>
    <definedName name="All">#REF!</definedName>
    <definedName name="All_Divisions" localSheetId="1">#REF!</definedName>
    <definedName name="All_Divisions">#REF!</definedName>
    <definedName name="allcash" localSheetId="1">[52]financials!#REF!</definedName>
    <definedName name="allcash">[52]financials!#REF!</definedName>
    <definedName name="Allowance" localSheetId="3">{"'Trend_Total'!$A$7:$V$10","'Trend_Total'!$A$1:$V$4"}</definedName>
    <definedName name="Allowance" localSheetId="0">{"'Trend_Total'!$A$7:$V$10","'Trend_Total'!$A$1:$V$4"}</definedName>
    <definedName name="Allowance" localSheetId="4">{"'Trend_Total'!$A$7:$V$10","'Trend_Total'!$A$1:$V$4"}</definedName>
    <definedName name="Allowance" localSheetId="1">{"'Trend_Total'!$A$7:$V$10","'Trend_Total'!$A$1:$V$4"}</definedName>
    <definedName name="Allowance" localSheetId="2">{"'Trend_Total'!$A$7:$V$10","'Trend_Total'!$A$1:$V$4"}</definedName>
    <definedName name="Allowance" hidden="1">{"'Trend_Total'!$A$7:$V$10","'Trend_Total'!$A$1:$V$4"}</definedName>
    <definedName name="Allowance_1" localSheetId="3">{"'Trend_Total'!$A$7:$V$10","'Trend_Total'!$A$1:$V$4"}</definedName>
    <definedName name="Allowance_1" localSheetId="0">{"'Trend_Total'!$A$7:$V$10","'Trend_Total'!$A$1:$V$4"}</definedName>
    <definedName name="Allowance_1" localSheetId="4">{"'Trend_Total'!$A$7:$V$10","'Trend_Total'!$A$1:$V$4"}</definedName>
    <definedName name="Allowance_1" localSheetId="1">{"'Trend_Total'!$A$7:$V$10","'Trend_Total'!$A$1:$V$4"}</definedName>
    <definedName name="Allowance_1" localSheetId="2">{"'Trend_Total'!$A$7:$V$10","'Trend_Total'!$A$1:$V$4"}</definedName>
    <definedName name="Allowance_1" hidden="1">{"'Trend_Total'!$A$7:$V$10","'Trend_Total'!$A$1:$V$4"}</definedName>
    <definedName name="AllStockPool">2</definedName>
    <definedName name="AllStockPurch">3</definedName>
    <definedName name="Alltable" localSheetId="1">{4}</definedName>
    <definedName name="Alltable">{4}</definedName>
    <definedName name="AllTables" localSheetId="1">{2}</definedName>
    <definedName name="AllTables">{2}</definedName>
    <definedName name="AllTables_Lanxess" localSheetId="1">{15}</definedName>
    <definedName name="AllTables_Lanxess">{15}</definedName>
    <definedName name="AllTables_LBO" localSheetId="1">{3}</definedName>
    <definedName name="AllTables_LBO">{3}</definedName>
    <definedName name="alltables1" localSheetId="1">{1}</definedName>
    <definedName name="alltables1">{1}</definedName>
    <definedName name="AllTables2" localSheetId="1">{4}</definedName>
    <definedName name="AllTables2">{4}</definedName>
    <definedName name="alltables3" localSheetId="1">{1}</definedName>
    <definedName name="alltables3">{1}</definedName>
    <definedName name="Alltables5" localSheetId="1">{1}</definedName>
    <definedName name="Alltables5">{1}</definedName>
    <definedName name="Alltables6" localSheetId="1">{1}</definedName>
    <definedName name="Alltables6">{1}</definedName>
    <definedName name="Alltables7" localSheetId="1">{1}</definedName>
    <definedName name="Alltables7">{1}</definedName>
    <definedName name="alltables8" localSheetId="1">{1}</definedName>
    <definedName name="alltables8">{1}</definedName>
    <definedName name="ALLTABLES9" localSheetId="1">{1}</definedName>
    <definedName name="ALLTABLES9">{1}</definedName>
    <definedName name="AllTabless" localSheetId="1">{4}</definedName>
    <definedName name="AllTabless">{4}</definedName>
    <definedName name="American">'[44]American Ambulance'!$G$86</definedName>
    <definedName name="Amort_Toggle">'[42]Financial Cases'!$I$974</definedName>
    <definedName name="AMOU_00">94</definedName>
    <definedName name="AMOU_01">89.5</definedName>
    <definedName name="AMOU_02">98</definedName>
    <definedName name="AMOU_03">113</definedName>
    <definedName name="AMOU_04">132</definedName>
    <definedName name="AMOU_05">138</definedName>
    <definedName name="AMOU_06">153</definedName>
    <definedName name="AMOU_07">170</definedName>
    <definedName name="AMOU_08">183</definedName>
    <definedName name="AMOU_09">226</definedName>
    <definedName name="AMOU_10">262.16</definedName>
    <definedName name="amount_fields_anchor" localSheetId="1">#REF!</definedName>
    <definedName name="amount_fields_anchor">#REF!</definedName>
    <definedName name="amtconsol">'[53]Setup Page'!$B$14</definedName>
    <definedName name="Analyst">[50]Sheet2!$H$9</definedName>
    <definedName name="Analyst_Initials">[50]Sheet2!$I$9</definedName>
    <definedName name="ando" localSheetId="3">{"'下期集計（10.27迄・速報値）'!$Q$16"}</definedName>
    <definedName name="ando" localSheetId="0">{"'下期集計（10.27迄・速報値）'!$Q$16"}</definedName>
    <definedName name="ando" localSheetId="4">{"'下期集計（10.27迄・速報値）'!$Q$16"}</definedName>
    <definedName name="ando" localSheetId="1">{"'下期集計（10.27迄・速報値）'!$Q$16"}</definedName>
    <definedName name="ando" localSheetId="2">{"'下期集計（10.27迄・速報値）'!$Q$16"}</definedName>
    <definedName name="ando" hidden="1">{"'下期集計（10.27迄・速報値）'!$Q$16"}</definedName>
    <definedName name="ando_1" localSheetId="3">{"'下期集計（10.27迄・速報値）'!$Q$16"}</definedName>
    <definedName name="ando_1" localSheetId="0">{"'下期集計（10.27迄・速報値）'!$Q$16"}</definedName>
    <definedName name="ando_1" localSheetId="4">{"'下期集計（10.27迄・速報値）'!$Q$16"}</definedName>
    <definedName name="ando_1" localSheetId="1">{"'下期集計（10.27迄・速報値）'!$Q$16"}</definedName>
    <definedName name="ando_1" localSheetId="2">{"'下期集計（10.27迄・速報値）'!$Q$16"}</definedName>
    <definedName name="ando_1" hidden="1">{"'下期集計（10.27迄・速報値）'!$Q$16"}</definedName>
    <definedName name="AndOr" localSheetId="1">{"And";"Or"}</definedName>
    <definedName name="AndOr">{"And";"Or"}</definedName>
    <definedName name="Andrew___Data">'[54]Original Andrew___Data'!$B$6:$N$507</definedName>
    <definedName name="Annual" localSheetId="3">[51]!Annual</definedName>
    <definedName name="Annual" localSheetId="0">[51]!Annual</definedName>
    <definedName name="Annual" localSheetId="4">[51]!Annual</definedName>
    <definedName name="Annual" localSheetId="1">[51]!Annual</definedName>
    <definedName name="Annual" localSheetId="2">[51]!Annual</definedName>
    <definedName name="Annual">[51]!Annual</definedName>
    <definedName name="anscount" hidden="1">6</definedName>
    <definedName name="Antares" localSheetId="1">#REF!</definedName>
    <definedName name="Antares">#REF!</definedName>
    <definedName name="APIndArea">[50]Sheet2!$K$22</definedName>
    <definedName name="APN">[55]DXWalk!$C:$C</definedName>
    <definedName name="Approve1" localSheetId="1">#REF!</definedName>
    <definedName name="Approve1">#REF!</definedName>
    <definedName name="Approve2" localSheetId="1">#REF!</definedName>
    <definedName name="Approve2">#REF!</definedName>
    <definedName name="ApproveHeirarchy" localSheetId="1">#REF!</definedName>
    <definedName name="ApproveHeirarchy">#REF!</definedName>
    <definedName name="ApproveHeirarchy1" localSheetId="1">#REF!</definedName>
    <definedName name="ApproveHeirarchy1">#REF!</definedName>
    <definedName name="Apr00" localSheetId="1" hidden="1">{"Statement of Income",#N/A,TRUE,"Mar99";"Balance Sheet",#N/A,TRUE,"Mar99"}</definedName>
    <definedName name="Apr00" hidden="1">{"Statement of Income",#N/A,TRUE,"Mar99";"Balance Sheet",#N/A,TRUE,"Mar99"}</definedName>
    <definedName name="Apr00TB" localSheetId="1" hidden="1">{"Statement of Income",#N/A,TRUE,"Mar99";"Balance Sheet",#N/A,TRUE,"Mar99"}</definedName>
    <definedName name="Apr00TB" hidden="1">{"Statement of Income",#N/A,TRUE,"Mar99";"Balance Sheet",#N/A,TRUE,"Mar99"}</definedName>
    <definedName name="APWREFDSP500" hidden="1">"'S&amp;P 500"</definedName>
    <definedName name="APWREFVOMNICARE" hidden="1">"'OCR-US"</definedName>
    <definedName name="APWREFVSP500" hidden="1">"'SP50"</definedName>
    <definedName name="APWREFVTICKER" hidden="1">"'='Sheet1'!$B$7"</definedName>
    <definedName name="aqq" hidden="1">'[56]Cntmrs-Recruit'!$F$21:$Q$21</definedName>
    <definedName name="arba_options">[57]Capitalization!$C$5:$D$5</definedName>
    <definedName name="arba_tso">[57]Capitalization!$D$3</definedName>
    <definedName name="ARIndArea">[50]Sheet2!$K$23</definedName>
    <definedName name="Array" localSheetId="1">{"MIMS","CASH/EQUIVALENTS","1","1","V","TRUE"}</definedName>
    <definedName name="Array">{"MIMS","CASH/EQUIVALENTS","1","1","V","TRUE"}</definedName>
    <definedName name="as" localSheetId="1" hidden="1">{"Outflow 1",#N/A,FALSE,"Outflows-Inflows";"Outflow 2",#N/A,FALSE,"Outflows-Inflows";"Inflow 1",#N/A,FALSE,"Outflows-Inflows";"Inflow 2",#N/A,FALSE,"Outflows-Inflows"}</definedName>
    <definedName name="as" hidden="1">{"Outflow 1",#N/A,FALSE,"Outflows-Inflows";"Outflow 2",#N/A,FALSE,"Outflows-Inflows";"Inflow 1",#N/A,FALSE,"Outflows-Inflows";"Inflow 2",#N/A,FALSE,"Outflows-Inflows"}</definedName>
    <definedName name="AS2DocOpenMode" hidden="1">"AS2DocumentEdit"</definedName>
    <definedName name="AS2DocOpenMode_1">"AS2DocumentEdit"</definedName>
    <definedName name="AS2HasNoAutoHeaderFooter" hidden="1">" "</definedName>
    <definedName name="AS2NamedRange" hidden="1">7</definedName>
    <definedName name="AS2ReportLS" hidden="1">1</definedName>
    <definedName name="AS2StaticLS" localSheetId="1" hidden="1">#REF!</definedName>
    <definedName name="AS2StaticLS" hidden="1">#REF!</definedName>
    <definedName name="AS2SyncStepLS" hidden="1">0</definedName>
    <definedName name="AS2TickmarkLS" localSheetId="1" hidden="1">#REF!</definedName>
    <definedName name="AS2TickmarkLS" hidden="1">#REF!</definedName>
    <definedName name="AS2VersionLS" hidden="1">300</definedName>
    <definedName name="asdasd" localSheetId="1">{"Comps"}</definedName>
    <definedName name="asdasd">{"Comps"}</definedName>
    <definedName name="asdf" localSheetId="3">{"'年間台数'!$A$1:$K$20","'中古車登録台数'!$A$1:$I$39"}</definedName>
    <definedName name="asdf" localSheetId="0">{"'年間台数'!$A$1:$K$20","'中古車登録台数'!$A$1:$I$39"}</definedName>
    <definedName name="asdf" localSheetId="4">{"'年間台数'!$A$1:$K$20","'中古車登録台数'!$A$1:$I$39"}</definedName>
    <definedName name="asdf" localSheetId="1">{"'年間台数'!$A$1:$K$20","'中古車登録台数'!$A$1:$I$39"}</definedName>
    <definedName name="asdf" localSheetId="2">{"'年間台数'!$A$1:$K$20","'中古車登録台数'!$A$1:$I$39"}</definedName>
    <definedName name="asdf" hidden="1">{"'年間台数'!$A$1:$K$20","'中古車登録台数'!$A$1:$I$39"}</definedName>
    <definedName name="asdf1" hidden="1">40450.6591203704</definedName>
    <definedName name="asdf2" localSheetId="1">#REF!</definedName>
    <definedName name="asdf2">#REF!</definedName>
    <definedName name="asdfadsf" localSheetId="3">{"'Sheet1'!$A$1:$J$121"}</definedName>
    <definedName name="asdfadsf" localSheetId="0">{"'Sheet1'!$A$1:$J$121"}</definedName>
    <definedName name="asdfadsf" localSheetId="4">{"'Sheet1'!$A$1:$J$121"}</definedName>
    <definedName name="asdfadsf" localSheetId="1">{"'Sheet1'!$A$1:$J$121"}</definedName>
    <definedName name="asdfadsf" localSheetId="2">{"'Sheet1'!$A$1:$J$121"}</definedName>
    <definedName name="asdfadsf" hidden="1">{"'Sheet1'!$A$1:$J$121"}</definedName>
    <definedName name="asdfadsf_1" localSheetId="3">{"'Sheet1'!$A$1:$J$121"}</definedName>
    <definedName name="asdfadsf_1" localSheetId="0">{"'Sheet1'!$A$1:$J$121"}</definedName>
    <definedName name="asdfadsf_1" localSheetId="4">{"'Sheet1'!$A$1:$J$121"}</definedName>
    <definedName name="asdfadsf_1" localSheetId="1">{"'Sheet1'!$A$1:$J$121"}</definedName>
    <definedName name="asdfadsf_1" localSheetId="2">{"'Sheet1'!$A$1:$J$121"}</definedName>
    <definedName name="asdfadsf_1" hidden="1">{"'Sheet1'!$A$1:$J$121"}</definedName>
    <definedName name="asdfas" localSheetId="1" hidden="1">{"print 1.6",#N/A,FALSE,"Sheet1";"print 2.6",#N/A,FALSE,"Sheet1";"print 3.6",#N/A,FALSE,"Sheet1";"print 4.6",#N/A,FALSE,"Sheet1";"print 5.6",#N/A,FALSE,"Sheet1";"print 6.6",#N/A,FALSE,"Sheet1"}</definedName>
    <definedName name="asdfas" hidden="1">{"print 1.6",#N/A,FALSE,"Sheet1";"print 2.6",#N/A,FALSE,"Sheet1";"print 3.6",#N/A,FALSE,"Sheet1";"print 4.6",#N/A,FALSE,"Sheet1";"print 5.6",#N/A,FALSE,"Sheet1";"print 6.6",#N/A,FALSE,"Sheet1"}</definedName>
    <definedName name="asdfasaa" localSheetId="1" hidden="1">{"print 1.6",#N/A,FALSE,"Sheet1";"print 2.6",#N/A,FALSE,"Sheet1";"print 3.6",#N/A,FALSE,"Sheet1";"print 4.6",#N/A,FALSE,"Sheet1";"print 5.6",#N/A,FALSE,"Sheet1";"print 6.6",#N/A,FALSE,"Sheet1"}</definedName>
    <definedName name="asdfasaa" hidden="1">{"print 1.6",#N/A,FALSE,"Sheet1";"print 2.6",#N/A,FALSE,"Sheet1";"print 3.6",#N/A,FALSE,"Sheet1";"print 4.6",#N/A,FALSE,"Sheet1";"print 5.6",#N/A,FALSE,"Sheet1";"print 6.6",#N/A,FALSE,"Sheet1"}</definedName>
    <definedName name="asdfasdf" localSheetId="1" hidden="1">{"rtn",#N/A,FALSE,"RTN";"tables",#N/A,FALSE,"RTN";"cf",#N/A,FALSE,"CF";"stats",#N/A,FALSE,"Stats";"prop",#N/A,FALSE,"Prop"}</definedName>
    <definedName name="asdfasdf" hidden="1">{"rtn",#N/A,FALSE,"RTN";"tables",#N/A,FALSE,"RTN";"cf",#N/A,FALSE,"CF";"stats",#N/A,FALSE,"Stats";"prop",#N/A,FALSE,"Prop"}</definedName>
    <definedName name="asdfasdfasdf" localSheetId="1">#REF!</definedName>
    <definedName name="asdfasdfasdf">#REF!</definedName>
    <definedName name="asdfasf" hidden="1">38939.6653819444</definedName>
    <definedName name="asdfsdaf" localSheetId="1">#REF!</definedName>
    <definedName name="asdfsdaf">#REF!</definedName>
    <definedName name="asp_it_percentage_of_service_fees">2/3</definedName>
    <definedName name="ass" localSheetId="1" hidden="1">{"print 1.6",#N/A,FALSE,"Sheet1";"print 2.6",#N/A,FALSE,"Sheet1";"print 3.6",#N/A,FALSE,"Sheet1";"print 4.6",#N/A,FALSE,"Sheet1";"print 5.6",#N/A,FALSE,"Sheet1";"print 6.6",#N/A,FALSE,"Sheet1"}</definedName>
    <definedName name="ass" hidden="1">{"print 1.6",#N/A,FALSE,"Sheet1";"print 2.6",#N/A,FALSE,"Sheet1";"print 3.6",#N/A,FALSE,"Sheet1";"print 4.6",#N/A,FALSE,"Sheet1";"print 5.6",#N/A,FALSE,"Sheet1";"print 6.6",#N/A,FALSE,"Sheet1"}</definedName>
    <definedName name="assets_acquiror">[45]Inputs!$L$66</definedName>
    <definedName name="assets_target">[45]Inputs!$J$66</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s" localSheetId="1" hidden="1">{"rtn",#N/A,FALSE,"RTN";"tables",#N/A,FALSE,"RTN";"cf",#N/A,FALSE,"CF";"stats",#N/A,FALSE,"Stats";"prop",#N/A,FALSE,"Prop"}</definedName>
    <definedName name="asss" hidden="1">{"rtn",#N/A,FALSE,"RTN";"tables",#N/A,FALSE,"RTN";"cf",#N/A,FALSE,"CF";"stats",#N/A,FALSE,"Stats";"prop",#N/A,FALSE,"Prop"}</definedName>
    <definedName name="ATSeXToEUR" localSheetId="3">1/EUReXToATS</definedName>
    <definedName name="ATSeXToEUR" localSheetId="0">1/EUReXToATS</definedName>
    <definedName name="ATSeXToEUR" localSheetId="4">1/EUReXToATS</definedName>
    <definedName name="ATSeXToEUR" localSheetId="1">1/EUReXToATS</definedName>
    <definedName name="ATSeXToEUR" localSheetId="2">1/EUReXToATS</definedName>
    <definedName name="ATSeXToEUR">1/EUReXToATS</definedName>
    <definedName name="atsyn08">'[45]PFE - 2009 3 Cases'!$AQ$15</definedName>
    <definedName name="Audit_Date">[50]Sheet2!$C$8</definedName>
    <definedName name="Audit_End">[50]Sheet3!$C$10</definedName>
    <definedName name="Audit_Period">[50]Sheet3!$C$8</definedName>
    <definedName name="Audit_Section">[50]Sheet2!$B$29:$B$38</definedName>
    <definedName name="Audited" localSheetId="3">[51]!Audited</definedName>
    <definedName name="Audited" localSheetId="0">[51]!Audited</definedName>
    <definedName name="Audited" localSheetId="4">[51]!Audited</definedName>
    <definedName name="Audited" localSheetId="1">[51]!Audited</definedName>
    <definedName name="Audited" localSheetId="2">[51]!Audited</definedName>
    <definedName name="Audited">[51]!Audited</definedName>
    <definedName name="Auditor_Initials">[50]Sheet2!$D$18:$D$21</definedName>
    <definedName name="Auditor_Name">[50]Sheet2!$C$18:$C$21</definedName>
    <definedName name="AuditPrograms">[50]Sheet2!$H$12:$H$17</definedName>
    <definedName name="Author" hidden="1">"Kirill Lapin"</definedName>
    <definedName name="AUTHOR2_171a8b9950784c02a967646005d0972f" localSheetId="1">#REF!</definedName>
    <definedName name="AUTHOR2_171a8b9950784c02a967646005d0972f">#REF!</definedName>
    <definedName name="AUTHOR2_2aae51af12bf4977af9873effe016de3" xml:space="preserve">      '[58]4) Previous method'!$B$8:$Y$11</definedName>
    <definedName name="AUTHOR2_2da3b6bd7f30476c883b46b3dd31da67" xml:space="preserve">      '[58]4) Previous method'!$B$7:$Y$29</definedName>
    <definedName name="AUTHOR2_3e7070f7d5b24646be4c64455e976e60" xml:space="preserve">   '[58]4) Previous method'!$B$7:$Y$29</definedName>
    <definedName name="AUTHOR2_499c145235224ccb86bc367a00b8b864" localSheetId="1">#REF!</definedName>
    <definedName name="AUTHOR2_499c145235224ccb86bc367a00b8b864">#REF!</definedName>
    <definedName name="AUTHOR2_4f222e2b223c4d9faa8f3dd540f8c64d" localSheetId="1">#REF!</definedName>
    <definedName name="AUTHOR2_4f222e2b223c4d9faa8f3dd540f8c64d">#REF!</definedName>
    <definedName name="AUTHOR2_59248948078841c1ba504bc0121efe0f" localSheetId="1">#REF!</definedName>
    <definedName name="AUTHOR2_59248948078841c1ba504bc0121efe0f">#REF!</definedName>
    <definedName name="AUTHOR2_68f12a594ae4437b91f95f205316dfca" xml:space="preserve">   '[58]4) Previous method'!$B$7:$Y$29</definedName>
    <definedName name="AUTHOR2_6a1f2380a753465b8b30f0d3f329451f" xml:space="preserve">      '[58]4) Previous method'!$B$8:$Y$29</definedName>
    <definedName name="AUTHOR2_6ae46d16ccd54fb690602947687a7430" localSheetId="1">#REF!</definedName>
    <definedName name="AUTHOR2_6ae46d16ccd54fb690602947687a7430">#REF!</definedName>
    <definedName name="AUTHOR2_6ed5cfed96054308bc73c2e2001431f7" localSheetId="1">#REF!</definedName>
    <definedName name="AUTHOR2_6ed5cfed96054308bc73c2e2001431f7">#REF!</definedName>
    <definedName name="AUTHOR2_70bc53ee265d4733ae5727995da4ce38" xml:space="preserve">      '[26]Balance Sheet'!$B$4:$G$35</definedName>
    <definedName name="AUTHOR2_79354e5c68194a9e994b176a5bfaf421" localSheetId="1">#REF!</definedName>
    <definedName name="AUTHOR2_79354e5c68194a9e994b176a5bfaf421">#REF!</definedName>
    <definedName name="AUTHOR2_7e2ebfb20b2545938306dc337372929a" localSheetId="1">#REF!</definedName>
    <definedName name="AUTHOR2_7e2ebfb20b2545938306dc337372929a">#REF!</definedName>
    <definedName name="AUTHOR2_80085d4cc9b54a71b8a9885f0b1e5001" localSheetId="1">#REF!</definedName>
    <definedName name="AUTHOR2_80085d4cc9b54a71b8a9885f0b1e5001">#REF!</definedName>
    <definedName name="AUTHOR2_8661a4556376442eb29d948b5fc7e542" localSheetId="1">#REF!</definedName>
    <definedName name="AUTHOR2_8661a4556376442eb29d948b5fc7e542">#REF!</definedName>
    <definedName name="AUTHOR2_874b8a269e104faba54d70880fdb5b29" localSheetId="1">#REF!</definedName>
    <definedName name="AUTHOR2_874b8a269e104faba54d70880fdb5b29">#REF!</definedName>
    <definedName name="AUTHOR2_98d54d49280d4dcdb6e916e34747a27f" localSheetId="1">#REF!</definedName>
    <definedName name="AUTHOR2_98d54d49280d4dcdb6e916e34747a27f">#REF!</definedName>
    <definedName name="AUTHOR2_9c62b7b66e454c1398913ea90f1852f0" localSheetId="1">#REF!</definedName>
    <definedName name="AUTHOR2_9c62b7b66e454c1398913ea90f1852f0">#REF!</definedName>
    <definedName name="AUTHOR2_a8fb3739831e4eb98b3c53b67d79cda6" localSheetId="1">#REF!</definedName>
    <definedName name="AUTHOR2_a8fb3739831e4eb98b3c53b67d79cda6">#REF!</definedName>
    <definedName name="AUTHOR2_b6b1f63c9ee74bceaa23e329cfb15675" localSheetId="1">#REF!</definedName>
    <definedName name="AUTHOR2_b6b1f63c9ee74bceaa23e329cfb15675">#REF!</definedName>
    <definedName name="AUTHOR2_ba88fa8c6da043559ed4bdc442b2ac91" localSheetId="1">#REF!</definedName>
    <definedName name="AUTHOR2_ba88fa8c6da043559ed4bdc442b2ac91">#REF!</definedName>
    <definedName name="AUTHOR2_ca1d9d0dbc434857a18abc46e2f7556b" localSheetId="1">#REF!</definedName>
    <definedName name="AUTHOR2_ca1d9d0dbc434857a18abc46e2f7556b">#REF!</definedName>
    <definedName name="AUTHOR2_deaae6fb750b4d81ab31f0c9e2d45f86" localSheetId="1">#REF!</definedName>
    <definedName name="AUTHOR2_deaae6fb750b4d81ab31f0c9e2d45f86">#REF!</definedName>
    <definedName name="AUTHOR2_eb0050de821540ef9573f67f6493e99f" localSheetId="1">#REF!</definedName>
    <definedName name="AUTHOR2_eb0050de821540ef9573f67f6493e99f">#REF!</definedName>
    <definedName name="AUTHOR2_ec07c396ec5644479649a4aa8f8bd655" xml:space="preserve">      '[58]4) Previous method'!$B$7:$Y$29</definedName>
    <definedName name="AUTHOR2_f311a978b5e849a187f5b52437bace9e" localSheetId="1">#REF!</definedName>
    <definedName name="AUTHOR2_f311a978b5e849a187f5b52437bace9e">#REF!</definedName>
    <definedName name="AUTHOR2_fbb1890b1e544543b028f984327d34d7" xml:space="preserve">      '[58]4) Previous method'!$B$8:$Y$14</definedName>
    <definedName name="AUTHOR2_fdd8ae352f974c9690c7d6cc00d5d66c" localSheetId="1">#REF!</definedName>
    <definedName name="AUTHOR2_fdd8ae352f974c9690c7d6cc00d5d66c">#REF!</definedName>
    <definedName name="Automated_Clearing_House" localSheetId="1">#REF!</definedName>
    <definedName name="Automated_Clearing_House">#REF!</definedName>
    <definedName name="autre" localSheetId="1">{17}</definedName>
    <definedName name="autre">{17}</definedName>
    <definedName name="awe" localSheetId="1" hidden="1">{#N/A,#N/A,FALSE,"COVER";#N/A,#N/A,FALSE,"Index";#N/A,#N/A,FALSE,"Non-Earning";#N/A,#N/A,FALSE,"Commercial";#N/A,#N/A,FALSE,"Detailed"}</definedName>
    <definedName name="awe" hidden="1">{#N/A,#N/A,FALSE,"COVER";#N/A,#N/A,FALSE,"Index";#N/A,#N/A,FALSE,"Non-Earning";#N/A,#N/A,FALSE,"Commercial";#N/A,#N/A,FALSE,"Detailed"}</definedName>
    <definedName name="aww" hidden="1">[59]IncidentsEAP!$P$20:$S$20</definedName>
    <definedName name="AxesFormat">'[60]Combined Accounts - All'!AxesFormat</definedName>
    <definedName name="b" localSheetId="1" hidden="1">{#N/A,#N/A,FALSE,"Projections";#N/A,#N/A,FALSE,"Multiples Valuation";#N/A,#N/A,FALSE,"LBO";#N/A,#N/A,FALSE,"Multiples_Sensitivity";#N/A,#N/A,FALSE,"Summary"}</definedName>
    <definedName name="b" hidden="1">{#N/A,#N/A,FALSE,"Projections";#N/A,#N/A,FALSE,"Multiples Valuation";#N/A,#N/A,FALSE,"LBO";#N/A,#N/A,FALSE,"Multiples_Sensitivity";#N/A,#N/A,FALSE,"Summary"}</definedName>
    <definedName name="B_S_Assumptions" localSheetId="1">#REF!</definedName>
    <definedName name="B_S_Assumptions">#REF!</definedName>
    <definedName name="Balance_Sheet" localSheetId="1">#REF!</definedName>
    <definedName name="Balance_Sheet">#REF!</definedName>
    <definedName name="basic">[61]Capitalization!$I$8</definedName>
    <definedName name="BAuth" localSheetId="1">#REF!</definedName>
    <definedName name="BAuth">#REF!</definedName>
    <definedName name="BAuth2" localSheetId="1">#REF!</definedName>
    <definedName name="BAuth2">#REF!</definedName>
    <definedName name="bb"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bb" hidden="1">{#N/A,#N/A,FALSE,"Projections";#N/A,#N/A,FALSE,"AccrDil";#N/A,#N/A,FALSE,"PurchPriMult";#N/A,#N/A,FALSE,"Mults7_13";#N/A,#N/A,FALSE,"Mkt Mults";#N/A,#N/A,FALSE,"Acq Mults";#N/A,#N/A,FALSE,"StockPrices";#N/A,#N/A,FALSE,"Prem Paid";#N/A,#N/A,FALSE,"DCF";#N/A,#N/A,FALSE,"AUTO";#N/A,#N/A,FALSE,"Relative Trading";#N/A,#N/A,FALSE,"Mkt Val";#N/A,#N/A,FALSE,"Acq Val"}</definedName>
    <definedName name="bbb" localSheetId="3">{"'NWC03'!$C$81"}</definedName>
    <definedName name="bbb" localSheetId="0">{"'NWC03'!$C$81"}</definedName>
    <definedName name="bbb" localSheetId="4">{"'NWC03'!$C$81"}</definedName>
    <definedName name="bbb" localSheetId="1">{"'NWC03'!$C$81"}</definedName>
    <definedName name="bbb" localSheetId="2">{"'NWC03'!$C$81"}</definedName>
    <definedName name="bbb" hidden="1">{"'NWC03'!$C$81"}</definedName>
    <definedName name="bbb_1" localSheetId="3">{"'NWC03'!$C$81"}</definedName>
    <definedName name="bbb_1" localSheetId="0">{"'NWC03'!$C$81"}</definedName>
    <definedName name="bbb_1" localSheetId="4">{"'NWC03'!$C$81"}</definedName>
    <definedName name="bbb_1" localSheetId="1">{"'NWC03'!$C$81"}</definedName>
    <definedName name="bbb_1" localSheetId="2">{"'NWC03'!$C$81"}</definedName>
    <definedName name="bbb_1" hidden="1">{"'NWC03'!$C$81"}</definedName>
    <definedName name="bbbb" localSheetId="1">#REF!</definedName>
    <definedName name="bbbb">#REF!</definedName>
    <definedName name="bbbbbbbbbbbbbbbbbbbb">36943.5090625</definedName>
    <definedName name="bbody">[62]Sheet1!$A$1:$S$57</definedName>
    <definedName name="bcd" localSheetId="1">{"'debtors'!$A$1:$I$305","'debtors'!$A$1:$J$285"}</definedName>
    <definedName name="bcd">{"'debtors'!$A$1:$I$305","'debtors'!$A$1:$J$285"}</definedName>
    <definedName name="BCE" localSheetId="1">{"Client Name or Project Name"}</definedName>
    <definedName name="BCE">{"Client Name or Project Name"}</definedName>
    <definedName name="BCHART" hidden="1">'[63]Cntmrs-Recruit'!$F$20:$Q$20</definedName>
    <definedName name="Bear" localSheetId="1" hidden="1">{#N/A,#N/A,FALSE,"TS";#N/A,#N/A,FALSE,"Combo";#N/A,#N/A,FALSE,"FAIR";#N/A,#N/A,FALSE,"RBC";#N/A,#N/A,FALSE,"xxxx";#N/A,#N/A,FALSE,"A_D";#N/A,#N/A,FALSE,"WACC";#N/A,#N/A,FALSE,"DCF";#N/A,#N/A,FALSE,"LBO";#N/A,#N/A,FALSE,"AcqMults";#N/A,#N/A,FALSE,"CompMults"}</definedName>
    <definedName name="Bear" hidden="1">{#N/A,#N/A,FALSE,"TS";#N/A,#N/A,FALSE,"Combo";#N/A,#N/A,FALSE,"FAIR";#N/A,#N/A,FALSE,"RBC";#N/A,#N/A,FALSE,"xxxx";#N/A,#N/A,FALSE,"A_D";#N/A,#N/A,FALSE,"WACC";#N/A,#N/A,FALSE,"DCF";#N/A,#N/A,FALSE,"LBO";#N/A,#N/A,FALSE,"AcqMults";#N/A,#N/A,FALSE,"CompMults"}</definedName>
    <definedName name="bearr" localSheetId="1" hidden="1">{#N/A,#N/A,FALSE,"TS";#N/A,#N/A,FALSE,"Combo";#N/A,#N/A,FALSE,"FAIR";#N/A,#N/A,FALSE,"RBC";#N/A,#N/A,FALSE,"xxxx";#N/A,#N/A,FALSE,"A_D";#N/A,#N/A,FALSE,"WACC";#N/A,#N/A,FALSE,"DCF";#N/A,#N/A,FALSE,"LBO";#N/A,#N/A,FALSE,"AcqMults";#N/A,#N/A,FALSE,"CompMults"}</definedName>
    <definedName name="bearr" hidden="1">{#N/A,#N/A,FALSE,"TS";#N/A,#N/A,FALSE,"Combo";#N/A,#N/A,FALSE,"FAIR";#N/A,#N/A,FALSE,"RBC";#N/A,#N/A,FALSE,"xxxx";#N/A,#N/A,FALSE,"A_D";#N/A,#N/A,FALSE,"WACC";#N/A,#N/A,FALSE,"DCF";#N/A,#N/A,FALSE,"LBO";#N/A,#N/A,FALSE,"AcqMults";#N/A,#N/A,FALSE,"CompMults"}</definedName>
    <definedName name="Beauregard">"Check Box 1"</definedName>
    <definedName name="befcky">36990.5917744213</definedName>
    <definedName name="BEFeXToEUR" localSheetId="3">1/EUReXToBEF</definedName>
    <definedName name="BEFeXToEUR" localSheetId="0">1/EUReXToBEF</definedName>
    <definedName name="BEFeXToEUR" localSheetId="4">1/EUReXToBEF</definedName>
    <definedName name="BEFeXToEUR" localSheetId="1">1/EUReXToBEF</definedName>
    <definedName name="BEFeXToEUR" localSheetId="2">1/EUReXToBEF</definedName>
    <definedName name="BEFeXToEUR">1/EUReXToBEF</definedName>
    <definedName name="Begin_Date">[50]Sheet2!$C$10</definedName>
    <definedName name="Benchmarking" localSheetId="1">{"Client Name or Project Name"}</definedName>
    <definedName name="Benchmarking">{"Client Name or Project Name"}</definedName>
    <definedName name="beta">[64]Inputs!$H$17</definedName>
    <definedName name="BExGS09Y00R295FQF4OCD3UZVDBE" localSheetId="3">query_Standard [65]Margin!$B$33</definedName>
    <definedName name="BExGS09Y00R295FQF4OCD3UZVDBE" localSheetId="0">query_Standard [65]Margin!$B$33</definedName>
    <definedName name="BExGS09Y00R295FQF4OCD3UZVDBE" localSheetId="4">query_Standard [65]Margin!$B$33</definedName>
    <definedName name="BExGS09Y00R295FQF4OCD3UZVDBE" localSheetId="1">query_Standard [65]Margin!$B$33</definedName>
    <definedName name="BExGS09Y00R295FQF4OCD3UZVDBE" localSheetId="2">query_Standard [65]Margin!$B$33</definedName>
    <definedName name="BExGS09Y00R295FQF4OCD3UZVDBE">query_Standard [65]Margin!$B$33</definedName>
    <definedName name="BExSBB5BB2NTOBYTX7MDBWRM5SBC" localSheetId="3">query_Standard [65]Margin!$B$57</definedName>
    <definedName name="BExSBB5BB2NTOBYTX7MDBWRM5SBC" localSheetId="0">query_Standard [65]Margin!$B$57</definedName>
    <definedName name="BExSBB5BB2NTOBYTX7MDBWRM5SBC" localSheetId="4">query_Standard [65]Margin!$B$57</definedName>
    <definedName name="BExSBB5BB2NTOBYTX7MDBWRM5SBC" localSheetId="1">query_Standard [65]Margin!$B$57</definedName>
    <definedName name="BExSBB5BB2NTOBYTX7MDBWRM5SBC" localSheetId="2">query_Standard [65]Margin!$B$57</definedName>
    <definedName name="BExSBB5BB2NTOBYTX7MDBWRM5SBC">query_Standard [65]Margin!$B$57</definedName>
    <definedName name="BG_Del" hidden="1">15</definedName>
    <definedName name="BG_Ins" hidden="1">4</definedName>
    <definedName name="BG_Mod" hidden="1">6</definedName>
    <definedName name="bIsCircular" localSheetId="1">#REF!</definedName>
    <definedName name="bIsCircular">#REF!</definedName>
    <definedName name="bjlb" localSheetId="3" hidden="1">Main.SAPF4Help()</definedName>
    <definedName name="bjlb" localSheetId="0" hidden="1">Main.SAPF4Help()</definedName>
    <definedName name="bjlb" localSheetId="4" hidden="1">Main.SAPF4Help()</definedName>
    <definedName name="bjlb" localSheetId="1" hidden="1">Main.SAPF4Help()</definedName>
    <definedName name="bjlb" localSheetId="2" hidden="1">Main.SAPF4Help()</definedName>
    <definedName name="bjlb" hidden="1">Main.SAPF4Help()</definedName>
    <definedName name="Blank3">[66]CAP!$AI$6</definedName>
    <definedName name="Blank4">[66]CAP!$AJ$6</definedName>
    <definedName name="Blank5">[66]CAP!$AK$6</definedName>
    <definedName name="Blank6">[66]CAP!$AL$6</definedName>
    <definedName name="Blank7">[66]CAP!$AM$6</definedName>
    <definedName name="Blank8">[66]CAP!$AN$6</definedName>
    <definedName name="BLPH1" localSheetId="1" hidden="1">#REF!</definedName>
    <definedName name="BLPH1" hidden="1">#REF!</definedName>
    <definedName name="BLPH10" localSheetId="1" hidden="1">#REF!</definedName>
    <definedName name="BLPH10" hidden="1">#REF!</definedName>
    <definedName name="BLPH11" localSheetId="1" hidden="1">#REF!</definedName>
    <definedName name="BLPH11" hidden="1">#REF!</definedName>
    <definedName name="BLPH12" localSheetId="1" hidden="1">#REF!</definedName>
    <definedName name="BLPH12" hidden="1">#REF!</definedName>
    <definedName name="BLPH13" localSheetId="1" hidden="1">#REF!</definedName>
    <definedName name="BLPH13" hidden="1">#REF!</definedName>
    <definedName name="BLPH14" localSheetId="1" hidden="1">#REF!</definedName>
    <definedName name="BLPH14" hidden="1">#REF!</definedName>
    <definedName name="BLPH15" localSheetId="1" hidden="1">#REF!</definedName>
    <definedName name="BLPH15" hidden="1">#REF!</definedName>
    <definedName name="BLPH16" localSheetId="1" hidden="1">#REF!</definedName>
    <definedName name="BLPH16" hidden="1">#REF!</definedName>
    <definedName name="BLPH17" localSheetId="1" hidden="1">#REF!</definedName>
    <definedName name="BLPH17" hidden="1">#REF!</definedName>
    <definedName name="BLPH18" localSheetId="1" hidden="1">#REF!</definedName>
    <definedName name="BLPH18" hidden="1">#REF!</definedName>
    <definedName name="BLPH19" localSheetId="1" hidden="1">#REF!</definedName>
    <definedName name="BLPH19" hidden="1">#REF!</definedName>
    <definedName name="BLPH2" localSheetId="1" hidden="1">#REF!</definedName>
    <definedName name="BLPH2" hidden="1">#REF!</definedName>
    <definedName name="BLPH20" localSheetId="1" hidden="1">#REF!</definedName>
    <definedName name="BLPH20" hidden="1">#REF!</definedName>
    <definedName name="BLPH21" localSheetId="1" hidden="1">#REF!</definedName>
    <definedName name="BLPH21" hidden="1">#REF!</definedName>
    <definedName name="BLPH22" localSheetId="1" hidden="1">#REF!</definedName>
    <definedName name="BLPH22" hidden="1">#REF!</definedName>
    <definedName name="BLPH23" localSheetId="1" hidden="1">#REF!</definedName>
    <definedName name="BLPH23" hidden="1">#REF!</definedName>
    <definedName name="BLPH24" localSheetId="1" hidden="1">#REF!</definedName>
    <definedName name="BLPH24" hidden="1">#REF!</definedName>
    <definedName name="BLPH25" localSheetId="1" hidden="1">#REF!</definedName>
    <definedName name="BLPH25" hidden="1">#REF!</definedName>
    <definedName name="BLPH26" localSheetId="1" hidden="1">#REF!</definedName>
    <definedName name="BLPH26" hidden="1">#REF!</definedName>
    <definedName name="BLPH27" localSheetId="1" hidden="1">#REF!</definedName>
    <definedName name="BLPH27" hidden="1">#REF!</definedName>
    <definedName name="BLPH28" localSheetId="1" hidden="1">#REF!</definedName>
    <definedName name="BLPH28" hidden="1">#REF!</definedName>
    <definedName name="BLPH29" localSheetId="1" hidden="1">#REF!</definedName>
    <definedName name="BLPH29" hidden="1">#REF!</definedName>
    <definedName name="BLPH3" localSheetId="1" hidden="1">#REF!</definedName>
    <definedName name="BLPH3" hidden="1">#REF!</definedName>
    <definedName name="BLPH30" localSheetId="1" hidden="1">#REF!</definedName>
    <definedName name="BLPH30" hidden="1">#REF!</definedName>
    <definedName name="BLPH31" localSheetId="1" hidden="1">#REF!</definedName>
    <definedName name="BLPH31" hidden="1">#REF!</definedName>
    <definedName name="BLPH32" localSheetId="1" hidden="1">#REF!</definedName>
    <definedName name="BLPH32" hidden="1">#REF!</definedName>
    <definedName name="BLPH33" localSheetId="1" hidden="1">#REF!</definedName>
    <definedName name="BLPH33" hidden="1">#REF!</definedName>
    <definedName name="BLPH34" localSheetId="1" hidden="1">#REF!</definedName>
    <definedName name="BLPH34" hidden="1">#REF!</definedName>
    <definedName name="BLPH35" localSheetId="1" hidden="1">#REF!</definedName>
    <definedName name="BLPH35" hidden="1">#REF!</definedName>
    <definedName name="BLPH36" localSheetId="1" hidden="1">#REF!</definedName>
    <definedName name="BLPH36" hidden="1">#REF!</definedName>
    <definedName name="BLPH37" localSheetId="1" hidden="1">#REF!</definedName>
    <definedName name="BLPH37" hidden="1">#REF!</definedName>
    <definedName name="BLPH38" localSheetId="1" hidden="1">#REF!</definedName>
    <definedName name="BLPH38" hidden="1">#REF!</definedName>
    <definedName name="BLPH39" localSheetId="1" hidden="1">#REF!</definedName>
    <definedName name="BLPH39" hidden="1">#REF!</definedName>
    <definedName name="BLPH4" localSheetId="1" hidden="1">#REF!</definedName>
    <definedName name="BLPH4" hidden="1">#REF!</definedName>
    <definedName name="BLPH40" localSheetId="1" hidden="1">#REF!</definedName>
    <definedName name="BLPH40" hidden="1">#REF!</definedName>
    <definedName name="BLPH41" localSheetId="1" hidden="1">#REF!</definedName>
    <definedName name="BLPH41" hidden="1">#REF!</definedName>
    <definedName name="BLPH42" localSheetId="1" hidden="1">#REF!</definedName>
    <definedName name="BLPH42" hidden="1">#REF!</definedName>
    <definedName name="BLPH43" localSheetId="1" hidden="1">#REF!</definedName>
    <definedName name="BLPH43" hidden="1">#REF!</definedName>
    <definedName name="BLPH44" localSheetId="1" hidden="1">#REF!</definedName>
    <definedName name="BLPH44" hidden="1">#REF!</definedName>
    <definedName name="BLPH45" localSheetId="1" hidden="1">#REF!</definedName>
    <definedName name="BLPH45" hidden="1">#REF!</definedName>
    <definedName name="BLPH46" localSheetId="1" hidden="1">#REF!</definedName>
    <definedName name="BLPH46" hidden="1">#REF!</definedName>
    <definedName name="BLPH47" localSheetId="1" hidden="1">#REF!</definedName>
    <definedName name="BLPH47" hidden="1">#REF!</definedName>
    <definedName name="BLPH5" localSheetId="1" hidden="1">#REF!</definedName>
    <definedName name="BLPH5" hidden="1">#REF!</definedName>
    <definedName name="BLPH6" localSheetId="1" hidden="1">#REF!</definedName>
    <definedName name="BLPH6" hidden="1">#REF!</definedName>
    <definedName name="BLPH7" localSheetId="1" hidden="1">#REF!</definedName>
    <definedName name="BLPH7" hidden="1">#REF!</definedName>
    <definedName name="BLPH8" localSheetId="1" hidden="1">#REF!</definedName>
    <definedName name="BLPH8" hidden="1">#REF!</definedName>
    <definedName name="BLPH9" localSheetId="1" hidden="1">#REF!</definedName>
    <definedName name="BLPH9" hidden="1">#REF!</definedName>
    <definedName name="BNE_MESSAGES_HIDDEN" localSheetId="1" hidden="1">#REF!</definedName>
    <definedName name="BNE_MESSAGES_HIDDEN" hidden="1">#REF!</definedName>
    <definedName name="bnnn" localSheetId="1" hidden="1">{"consolidated",#N/A,FALSE,"Sheet1";"cms",#N/A,FALSE,"Sheet1";"fse",#N/A,FALSE,"Sheet1"}</definedName>
    <definedName name="bnnn" hidden="1">{"consolidated",#N/A,FALSE,"Sheet1";"cms",#N/A,FALSE,"Sheet1";"fse",#N/A,FALSE,"Sheet1"}</definedName>
    <definedName name="bob" localSheetId="1">{"Client Name or Project Name"}</definedName>
    <definedName name="bob">{"Client Name or Project Name"}</definedName>
    <definedName name="BOD_BS" localSheetId="1">{"'debtors'!$A$1:$I$305","'debtors'!$A$1:$J$285"}</definedName>
    <definedName name="BOD_BS">{"'debtors'!$A$1:$I$305","'debtors'!$A$1:$J$285"}</definedName>
    <definedName name="body">[62]Sheet1!$A$1:$V$77</definedName>
    <definedName name="bondDataSources">OFFSET([67]Lookup!$B$3,0,0,COUNTA([67]Lookup!$B:$B),1)</definedName>
    <definedName name="book_acquiror">[45]Inputs!$L$72</definedName>
    <definedName name="book_target">[45]Inputs!$J$72</definedName>
    <definedName name="booking" localSheetId="1">#REF!</definedName>
    <definedName name="booking">#REF!</definedName>
    <definedName name="BookType">1</definedName>
    <definedName name="boring" localSheetId="1" hidden="1">{"Page1",#N/A,FALSE,"CompCo";"Page2",#N/A,FALSE,"CompCo"}</definedName>
    <definedName name="boring" hidden="1">{"Page1",#N/A,FALSE,"CompCo";"Page2",#N/A,FALSE,"CompCo"}</definedName>
    <definedName name="bp">10000</definedName>
    <definedName name="BPC_DMFILEINFO_SUBTASK__" hidden="1">"ConversionFiles"</definedName>
    <definedName name="BPC_DMFILEINFO_TASK__" hidden="1">"DataManager"</definedName>
    <definedName name="Bridge" localSheetId="3">{"'Highlights'!$A$1:$M$123"}</definedName>
    <definedName name="Bridge" localSheetId="0">{"'Highlights'!$A$1:$M$123"}</definedName>
    <definedName name="Bridge" localSheetId="4">{"'Highlights'!$A$1:$M$123"}</definedName>
    <definedName name="Bridge" localSheetId="1">{"'Highlights'!$A$1:$M$123"}</definedName>
    <definedName name="Bridge" localSheetId="2">{"'Highlights'!$A$1:$M$123"}</definedName>
    <definedName name="Bridge" hidden="1">{"'Highlights'!$A$1:$M$123"}</definedName>
    <definedName name="Bridge_1" localSheetId="3">{"'Highlights'!$A$1:$M$123"}</definedName>
    <definedName name="Bridge_1" localSheetId="0">{"'Highlights'!$A$1:$M$123"}</definedName>
    <definedName name="Bridge_1" localSheetId="4">{"'Highlights'!$A$1:$M$123"}</definedName>
    <definedName name="Bridge_1" localSheetId="1">{"'Highlights'!$A$1:$M$123"}</definedName>
    <definedName name="Bridge_1" localSheetId="2">{"'Highlights'!$A$1:$M$123"}</definedName>
    <definedName name="Bridge_1" hidden="1">{"'Highlights'!$A$1:$M$123"}</definedName>
    <definedName name="BS_Cash" localSheetId="1">#REF!</definedName>
    <definedName name="BS_Cash">#REF!</definedName>
    <definedName name="BS_MinInterest" localSheetId="1">#REF!</definedName>
    <definedName name="BS_MinInterest">#REF!</definedName>
    <definedName name="BS_NetDebt" localSheetId="1">#REF!</definedName>
    <definedName name="BS_NetDebt">#REF!</definedName>
    <definedName name="BS_Preferred" localSheetId="1">#REF!</definedName>
    <definedName name="BS_Preferred">#REF!</definedName>
    <definedName name="BS_TotalDebt" localSheetId="1">#REF!</definedName>
    <definedName name="BS_TotalDebt">#REF!</definedName>
    <definedName name="BSC" localSheetId="1" hidden="1">{"'MIS format'!$B$2:$W$101"}</definedName>
    <definedName name="BSC" hidden="1">{"'MIS format'!$B$2:$W$101"}</definedName>
    <definedName name="bso">[68]Cap!$E$8</definedName>
    <definedName name="BSpb" localSheetId="1">#REF!</definedName>
    <definedName name="BSpb">#REF!</definedName>
    <definedName name="BSToggle">'[42]Financial Cases'!$R$8</definedName>
    <definedName name="BTH" localSheetId="1">{1}</definedName>
    <definedName name="BTH">{1}</definedName>
    <definedName name="btnOutputs">"btnOutputs"</definedName>
    <definedName name="Budget_Amount">'[43]Budget Data'!$F$1:$F$5109</definedName>
    <definedName name="Budget_amount1">'[69]Budget Data'!$F$1:$F$2366</definedName>
    <definedName name="Budget_Category">'[43]Budget Data'!$G$1:$G$5109</definedName>
    <definedName name="Budget_Category1">'[43]Budget Data'!$I$1:$I$5109</definedName>
    <definedName name="Budget_Category2">'[43]Budget Data'!$K$1:$K$5109</definedName>
    <definedName name="Budget_Month">'[43]Budget Data'!$B$1:$B$5109</definedName>
    <definedName name="Budget_Type">'[43]Budget Data'!$E$1:$E$5109</definedName>
    <definedName name="Budget_Year">'[43]Budget Data'!$A$1:$A$5109</definedName>
    <definedName name="Build">1</definedName>
    <definedName name="Bullshit" localSheetId="1" hidden="1">{"Outflow 1",#N/A,FALSE,"Outflows-Inflows";"Outflow 2",#N/A,FALSE,"Outflows-Inflows";"Inflow 1",#N/A,FALSE,"Outflows-Inflows";"Inflow 2",#N/A,FALSE,"Outflows-Inflows"}</definedName>
    <definedName name="Bullshit" hidden="1">{"Outflow 1",#N/A,FALSE,"Outflows-Inflows";"Outflow 2",#N/A,FALSE,"Outflows-Inflows";"Inflow 1",#N/A,FALSE,"Outflows-Inflows";"Inflow 2",#N/A,FALSE,"Outflows-Inflows"}</definedName>
    <definedName name="Business__Business_Units">"Retrieval_AreaTOTAL+Essbase!$A$1:$E$16"</definedName>
    <definedName name="Business_Description">"Text 1"</definedName>
    <definedName name="Button_2" hidden="1">"Quote_Builder_Fields_Sheet1_List"</definedName>
    <definedName name="Button_3" hidden="1">"Quote_Builder_Fields_Sheet1_List1"</definedName>
    <definedName name="Button_6" hidden="1">"Quote_Builder_Fields_Sheet1_List4"</definedName>
    <definedName name="buybackpr">[45]Recap!$U$16</definedName>
    <definedName name="bvcxbxb" localSheetId="1">{"Client Name or Project Name"}</definedName>
    <definedName name="bvcxbxb">{"Client Name or Project Name"}</definedName>
    <definedName name="bvcxt" localSheetId="1">{"Client Name or Project Name"}</definedName>
    <definedName name="bvcxt">{"Client Name or Project Name"}</definedName>
    <definedName name="bvxb" localSheetId="1">{"Client Name or Project Name"}</definedName>
    <definedName name="bvxb">{"Client Name or Project Name"}</definedName>
    <definedName name="bvxbbdy" localSheetId="1">{"Client Name or Project Name"}</definedName>
    <definedName name="bvxbbdy">{"Client Name or Project Name"}</definedName>
    <definedName name="bvxbvxbx" localSheetId="1">{"Client Name or Project Name"}</definedName>
    <definedName name="bvxbvxbx">{"Client Name or Project Name"}</definedName>
    <definedName name="Bweek" localSheetId="1">{"'1-TheatreBkgs'!$A$1:$L$102"}</definedName>
    <definedName name="Bweek">{"'1-TheatreBkgs'!$A$1:$L$102"}</definedName>
    <definedName name="c.LTMYear" localSheetId="1" hidden="1">#REF!</definedName>
    <definedName name="c.LTMYear" hidden="1">#REF!</definedName>
    <definedName name="c_daysPerYear">365</definedName>
    <definedName name="CAP_EX_CLINIC_N" localSheetId="3">OFFSET(#REF!,1,0,COUNTA(#REF!))</definedName>
    <definedName name="CAP_EX_CLINIC_N" localSheetId="0">OFFSET(#REF!,1,0,COUNTA(#REF!))</definedName>
    <definedName name="CAP_EX_CLINIC_N" localSheetId="4">OFFSET(#REF!,1,0,COUNTA(#REF!))</definedName>
    <definedName name="CAP_EX_CLINIC_N" localSheetId="1">OFFSET(#REF!,1,0,COUNTA(#REF!))</definedName>
    <definedName name="CAP_EX_CLINIC_N" localSheetId="2">OFFSET(#REF!,1,0,COUNTA(#REF!))</definedName>
    <definedName name="CAP_EX_CLINIC_N">OFFSET(#REF!,1,0,COUNTA(#REF!))</definedName>
    <definedName name="CAP_EX_CLINIC_NAME" localSheetId="3">OFFSET(#REF!,1,1,COUNTA(#REF!))</definedName>
    <definedName name="CAP_EX_CLINIC_NAME" localSheetId="0">OFFSET(#REF!,1,1,COUNTA(#REF!))</definedName>
    <definedName name="CAP_EX_CLINIC_NAME" localSheetId="4">OFFSET(#REF!,1,1,COUNTA(#REF!))</definedName>
    <definedName name="CAP_EX_CLINIC_NAME" localSheetId="1">OFFSET(#REF!,1,1,COUNTA(#REF!))</definedName>
    <definedName name="CAP_EX_CLINIC_NAME" localSheetId="2">OFFSET(#REF!,1,1,COUNTA(#REF!))</definedName>
    <definedName name="CAP_EX_CLINIC_NAME">OFFSET(#REF!,1,1,COUNTA(#REF!))</definedName>
    <definedName name="Cap_Ex_Description" localSheetId="3">OFFSET(#REF!,1,2,COUNTA(#REF!))</definedName>
    <definedName name="Cap_Ex_Description" localSheetId="0">OFFSET(#REF!,1,2,COUNTA(#REF!))</definedName>
    <definedName name="Cap_Ex_Description" localSheetId="4">OFFSET(#REF!,1,2,COUNTA(#REF!))</definedName>
    <definedName name="Cap_Ex_Description" localSheetId="1">OFFSET(#REF!,1,2,COUNTA(#REF!))</definedName>
    <definedName name="Cap_Ex_Description" localSheetId="2">OFFSET(#REF!,1,2,COUNTA(#REF!))</definedName>
    <definedName name="Cap_Ex_Description">OFFSET(#REF!,1,2,COUNTA(#REF!))</definedName>
    <definedName name="CAP_EX_DT" localSheetId="3">OFFSET(#REF!,1,3,COUNTA(#REF!))</definedName>
    <definedName name="CAP_EX_DT" localSheetId="0">OFFSET(#REF!,1,3,COUNTA(#REF!))</definedName>
    <definedName name="CAP_EX_DT" localSheetId="4">OFFSET(#REF!,1,3,COUNTA(#REF!))</definedName>
    <definedName name="CAP_EX_DT" localSheetId="1">OFFSET(#REF!,1,3,COUNTA(#REF!))</definedName>
    <definedName name="CAP_EX_DT" localSheetId="2">OFFSET(#REF!,1,3,COUNTA(#REF!))</definedName>
    <definedName name="CAP_EX_DT">OFFSET(#REF!,1,3,COUNTA(#REF!))</definedName>
    <definedName name="CAP_EX_VALUE" localSheetId="3">OFFSET(#REF!,1,5,COUNTA(#REF!))</definedName>
    <definedName name="CAP_EX_VALUE" localSheetId="0">OFFSET(#REF!,1,5,COUNTA(#REF!))</definedName>
    <definedName name="CAP_EX_VALUE" localSheetId="4">OFFSET(#REF!,1,5,COUNTA(#REF!))</definedName>
    <definedName name="CAP_EX_VALUE" localSheetId="1">OFFSET(#REF!,1,5,COUNTA(#REF!))</definedName>
    <definedName name="CAP_EX_VALUE" localSheetId="2">OFFSET(#REF!,1,5,COUNTA(#REF!))</definedName>
    <definedName name="CAP_EX_VALUE">OFFSET(#REF!,1,5,COUNTA(#REF!))</definedName>
    <definedName name="CAP_EX_VALUE_2" localSheetId="1">OFFSET(#REF!,1,5,COUNTA(#REF!))</definedName>
    <definedName name="CAP_EX_VALUE_2">OFFSET(#REF!,1,5,COUNTA(#REF!))</definedName>
    <definedName name="CAP_EX_YR" localSheetId="3">OFFSET(#REF!,1,4,COUNTA(#REF!))</definedName>
    <definedName name="CAP_EX_YR" localSheetId="0">OFFSET(#REF!,1,4,COUNTA(#REF!))</definedName>
    <definedName name="CAP_EX_YR" localSheetId="4">OFFSET(#REF!,1,4,COUNTA(#REF!))</definedName>
    <definedName name="CAP_EX_YR" localSheetId="1">OFFSET(#REF!,1,4,COUNTA(#REF!))</definedName>
    <definedName name="CAP_EX_YR" localSheetId="2">OFFSET(#REF!,1,4,COUNTA(#REF!))</definedName>
    <definedName name="CAP_EX_YR">OFFSET(#REF!,1,4,COUNTA(#REF!))</definedName>
    <definedName name="cap_lease_repay" localSheetId="1">#REF!</definedName>
    <definedName name="cap_lease_repay">#REF!</definedName>
    <definedName name="Cap_Structure" localSheetId="1">#REF!</definedName>
    <definedName name="Cap_Structure">#REF!</definedName>
    <definedName name="Capex_01">-370</definedName>
    <definedName name="Capex_02">-227.8</definedName>
    <definedName name="Capex_03">-182.4</definedName>
    <definedName name="Capex_04">-218.3</definedName>
    <definedName name="Capex_05">-263</definedName>
    <definedName name="Capex_06">-436</definedName>
    <definedName name="Capex_07">-471.902122905028</definedName>
    <definedName name="Capex_08">-490</definedName>
    <definedName name="Capex_09">-399</definedName>
    <definedName name="Capex_10">-384.963356190494</definedName>
    <definedName name="Capitalpb" localSheetId="1">#REF!</definedName>
    <definedName name="Capitalpb">#REF!</definedName>
    <definedName name="CapitalStructure" localSheetId="1">#REF!</definedName>
    <definedName name="CapitalStructure">#REF!</definedName>
    <definedName name="CarAllowance">[27]SalaryData!$GA$10</definedName>
    <definedName name="CarriedOverNvsElapsedTime">0.00342326388636138</definedName>
    <definedName name="CarriedOverNvsEndTime">36990.545359838</definedName>
    <definedName name="CASE">'[70]Trans Summary'!$AC$8</definedName>
    <definedName name="case_A">'[26]Case Comparison'!$D$2</definedName>
    <definedName name="case_B">'[26]Case Comparison'!$D$3</definedName>
    <definedName name="case_num">1</definedName>
    <definedName name="case_Switch">'[45]PF B-S'!$V$8</definedName>
    <definedName name="case2" localSheetId="1">#REF!</definedName>
    <definedName name="case2">#REF!</definedName>
    <definedName name="case3foot">[71]Footnotes!$B$12</definedName>
    <definedName name="casemap" localSheetId="1">#REF!</definedName>
    <definedName name="casemap">#REF!</definedName>
    <definedName name="Cash" localSheetId="1">#REF!</definedName>
    <definedName name="Cash">#REF!</definedName>
    <definedName name="cash_acquiror">[45]Inputs!$L$59</definedName>
    <definedName name="Cash_Flow" localSheetId="1">#REF!</definedName>
    <definedName name="Cash_Flow">#REF!</definedName>
    <definedName name="cash_target">[45]Inputs!$J$59</definedName>
    <definedName name="cash1">'[42]Financial Cases'!$R$207</definedName>
    <definedName name="cash10">'[42]Financial Cases'!$AA$207</definedName>
    <definedName name="cash2">'[42]Financial Cases'!$S$207</definedName>
    <definedName name="cash3">'[42]Financial Cases'!$T$207</definedName>
    <definedName name="cash4">'[42]Financial Cases'!$U$207</definedName>
    <definedName name="cash5">'[42]Financial Cases'!$V$207</definedName>
    <definedName name="cash6">'[42]Financial Cases'!$W$207</definedName>
    <definedName name="cash7">'[42]Financial Cases'!$X$207</definedName>
    <definedName name="cash8">'[42]Financial Cases'!$Y$207</definedName>
    <definedName name="cash9">'[42]Financial Cases'!$Z$207</definedName>
    <definedName name="cashcost">[45]Recap!$U$15</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dArea">[50]Sheet2!$K$20</definedName>
    <definedName name="Cashpb" localSheetId="1">#REF!</definedName>
    <definedName name="Cashpb">#REF!</definedName>
    <definedName name="cashsalvage">"j41"</definedName>
    <definedName name="Cat1_Category">[43]Ctgry1!$A$1:$A$15</definedName>
    <definedName name="Cat2_Category">[43]Ctgry2!$A$1:$A$35</definedName>
    <definedName name="Category_Category">[43]Ctgry!$A$1:$A$62</definedName>
    <definedName name="cb_Add_CalloutChart_24_opts" hidden="1">"1, 9, 1, False, 2, False, False, , 0, False, False, 1, 1"</definedName>
    <definedName name="cb_Add_CalloutChart_25_opts" hidden="1">"1, 10, 1, False, 2, False, False, , 0, False, True, 1, 1"</definedName>
    <definedName name="cb_Add_CalloutChart_26_opts" hidden="1">"1, 9, 1, False, 2, False, False, , 0, False, True, 1, 1"</definedName>
    <definedName name="cb_ALT_STACKED_COLUMNChart_22_opts" hidden="1">"1, 3, 1, False, 2, True, False, , 0, False, True, 1, 2"</definedName>
    <definedName name="cb_ALT_STACKED_COLUMNChart_23_opts">"1, 3, 1, False, 2, True, False, , 0, False, True, 1, 2"</definedName>
    <definedName name="cb_Chart_1_opts" hidden="1">"1, 6, 1, False, 2, False, False, , 0, False, True, 1, 2"</definedName>
    <definedName name="cb_Chart_10_opts" hidden="1">"1, 8, 1, False, 2, False, False, , 0, False, False, 1, 1"</definedName>
    <definedName name="cb_Chart_100032_opts" hidden="1">"1, 10, 1, False, 2, True, False, , 0, False, False, 2, 2"</definedName>
    <definedName name="cb_Chart_10104_opts" hidden="1">"1, 5, 1, False, 2, True, False, , 0, True, False, 2, 1"</definedName>
    <definedName name="cb_Chart_10401_opts" hidden="1">"1, 5, 1, False, 2, False, False, , 0, True, False, 2, 1"</definedName>
    <definedName name="cb_Chart_10736_opts" hidden="1">"1, 10, 1, False, 2, False, False, , 0, False, False, 2, 2"</definedName>
    <definedName name="cb_Chart_11_opts" hidden="1">"1, 5, 1, False, 2, False, False, , 0, False, False, 1, 2"</definedName>
    <definedName name="cb_Chart_12_opts" hidden="1">"1, 5, 1, False, 2, True, False, , 0, True, False, 1, 2"</definedName>
    <definedName name="cb_Chart_13_opts" hidden="1">"1, 5, 1, False, 2, True, False, , 0, True, False, 1, 2"</definedName>
    <definedName name="cb_Chart_14_opts" hidden="1">"2, 2, 2, True, 2, False, False, , 0, False, True, 1, 2"</definedName>
    <definedName name="cb_Chart_15_opts" hidden="1">"2, 1, 2, True, 2, False, False, , 0, False, True, 1, 2"</definedName>
    <definedName name="cb_Chart_1501_opts" hidden="1">"1, 10, 1, False, 2, True, False, , 0, False, False, 2, 2"</definedName>
    <definedName name="cb_Chart_16_opts" hidden="1">"2, 1, 2, True, 2, False, False, , 0, False, True, 1, 2"</definedName>
    <definedName name="cb_Chart_1670_opts" hidden="1">"1, 5, 1, False, 2, True, False, , 0, False, False, 2, 1"</definedName>
    <definedName name="cb_Chart_17_opts" hidden="1">"1, 9, 1, False, 2, False, False, , 0, False, False, 1, 1"</definedName>
    <definedName name="cb_Chart_18_opts" hidden="1">"1, 9, 1, False, 2, False, False, , 0, False, False, 1, 1"</definedName>
    <definedName name="cb_Chart_19_opts" hidden="1">"1, 2, 1, False, 2, True, False, , 0, True, False, 2, 1"</definedName>
    <definedName name="cb_Chart_2_opts" hidden="1">"1, 6, 1, False, 2, False, False, , 0, False, False, 1, 2"</definedName>
    <definedName name="cb_Chart_20_opts" hidden="1">"1, 9, 1, False, 2, False, False, , 0, False, False, 1, 1"</definedName>
    <definedName name="cb_Chart_21_opts" hidden="1">"1, 2, 1, False, 2, False, False, , 0, False, False, 2, 1"</definedName>
    <definedName name="cb_Chart_22_opts" hidden="1">"1, 2, 1, False, 2, True, False, , 0, False, False, 2, 1"</definedName>
    <definedName name="cb_Chart_22784_opts" hidden="1">"1, 9, 1, False, 2, False, False, , 0, False, True, 1, 2"</definedName>
    <definedName name="cb_Chart_23_opts" hidden="1">"1, 9, 1, False, 2, False, False, , 0, False, False, 1, 1"</definedName>
    <definedName name="cb_Chart_24_opts" hidden="1">"1, 2, 1, False, 2, False, False, , 0, False, False, 2, 1"</definedName>
    <definedName name="cb_Chart_24490_opts" hidden="1">"1, 10, 1, False, 2, True, False, , 0, False, False, 2, 2"</definedName>
    <definedName name="cb_Chart_25_opts" hidden="1">"1, 3, 1, False, 2, False, False, , 0, True, True, 1, 2"</definedName>
    <definedName name="cb_Chart_26_opts" hidden="1">"1, 2, 1, False, 2, False, False, , 0, False, False, 2, 1"</definedName>
    <definedName name="cb_Chart_26476_opts" hidden="1">"1, 1, 1, False, 2, True, False, , 0, False, False, 1, 2"</definedName>
    <definedName name="cb_Chart_27_opts" hidden="1">"1, 1, 1, False, 2, True, False, , 0, False, True, 1, 2"</definedName>
    <definedName name="cb_Chart_28_opts" hidden="1">"1, 3, 1, False, 2, True, False, , 0, False, True, 1, 2"</definedName>
    <definedName name="cb_Chart_28031_opts" hidden="1">"1, 1, 1, False, 2, True, False, , 0, False, False, 1, 2"</definedName>
    <definedName name="cb_Chart_28545_opts" hidden="1">"1, 5, 1, False, 2, True, False, , 0, False, True, 2, 1"</definedName>
    <definedName name="cb_Chart_29_opts" hidden="1">"1, 3, 1, False, 2, False, False, , 0, False, False, 1, 1"</definedName>
    <definedName name="cb_Chart_29053_opts" hidden="1">"1, 10, 1, False, 2, True, False, , 0, False, False, 2, 2"</definedName>
    <definedName name="cb_Chart_29913_opts" hidden="1">"1, 1, 1, False, 2, False, False, , 0, False, False, 1, 1"</definedName>
    <definedName name="cb_Chart_3_opts" hidden="1">"1, 1, 1, False, 2, True, False, , 0, False, False, 2, 2"</definedName>
    <definedName name="cb_Chart_30_opts" hidden="1">"1, 3, 1, False, 2, True, False, , 0, False, True, 1, 2"</definedName>
    <definedName name="cb_Chart_30292_opts" hidden="1">"1, 1, 1, False, 2, False, False, , 0, False, False, 1, 2"</definedName>
    <definedName name="cb_Chart_31_opts" hidden="1">"1, 1, 1, False, 2, True, False, , 0, True, True, 2, 2"</definedName>
    <definedName name="cb_Chart_32_opts" hidden="1">"1, 1, 1, False, 2, True, False, , 0, False, False, 2, 2"</definedName>
    <definedName name="cb_Chart_33_opts" hidden="1">"1, 1, 1, False, 2, True, False, , 0, False, True, 3, 2"</definedName>
    <definedName name="cb_Chart_34_opts" hidden="1">"1, 10, 1, False, 2, True, False, , 0, False, False, 2, 2"</definedName>
    <definedName name="cb_Chart_36498_opts" hidden="1">"1, 1, 1, False, 2, True, False, , 0, False, False, 1, 2"</definedName>
    <definedName name="cb_Chart_37450_opts" hidden="1">"1, 10, 1, False, 2, True, False, , 0, False, False, 2, 2"</definedName>
    <definedName name="cb_Chart_4_opts" hidden="1">"1, 7, 1, False, 2, False, False, , 0, False, True, 1, 2"</definedName>
    <definedName name="cb_Chart_41_opts" hidden="1">"1, 10, 1, False, 2, True, False, , 0, False, False, 2, 1"</definedName>
    <definedName name="cb_Chart_41499_opts" hidden="1">"1, 10, 1, False, 2, True, False, , 0, False, False, 2, 2"</definedName>
    <definedName name="cb_Chart_42_opts" hidden="1">"1, 10, 1, False, 2, True, False, , 0, False, False, 2, 1"</definedName>
    <definedName name="cb_Chart_43_opts" hidden="1">"1, 10, 1, False, 2, True, False, , 0, False, False, 2, 1"</definedName>
    <definedName name="cb_Chart_4634_opts" hidden="1">"1, 10, 1, False, 2, True, False, , 0, False, False, 2, 2"</definedName>
    <definedName name="cb_Chart_4664_opts" hidden="1">"1, 5, 1, False, 2, True, False, , 0, False, True, 1, 2"</definedName>
    <definedName name="cb_Chart_46965_opts" hidden="1">"1, 1, 1, False, 2, False, False, , 0, False, False, 1, 1"</definedName>
    <definedName name="cb_Chart_5_opts" hidden="1">"1, 8, 1, False, 2, False, False, , 0, False, False, 1, 2"</definedName>
    <definedName name="cb_Chart_52582_opts" hidden="1">"1, 1, 1, False, 2, False, False, , 0, False, False, 1, 2"</definedName>
    <definedName name="cb_Chart_53437_opts" hidden="1">"1, 10, 1, False, 2, True, False, , 0, False, False, 2, 2"</definedName>
    <definedName name="cb_Chart_53482_opts" hidden="1">"1, 10, 1, False, 2, True, False, , 0, False, False, 2, 2"</definedName>
    <definedName name="cb_Chart_54_opts" hidden="1">"1, 3, 1, False, 2, False, False, , 0, False, True, 2, 2"</definedName>
    <definedName name="cb_Chart_5449_opts" hidden="1">"1, 1, 1, False, 2, False, False, , 0, False, False, 1, 1"</definedName>
    <definedName name="cb_Chart_5723_opts" hidden="1">"1, 1, 1, False, 2, True, False, , 0, False, True, 1, 2"</definedName>
    <definedName name="cb_Chart_57613_opts" hidden="1">"1, 5, 1, False, 2, True, False, , 0, False, True, 2, 1"</definedName>
    <definedName name="cb_Chart_58046_opts" hidden="1">"1, 10, 1, False, 2, True, False, , 0, False, False, 2, 2"</definedName>
    <definedName name="cb_Chart_59010_opts" hidden="1">"1, 2, 1, False, 2, False, False, , 0, False, False, 2, 1"</definedName>
    <definedName name="cb_Chart_59340_opts" hidden="1">"1, 1, 1, False, 2, False, False, , 0, False, False, 1, 1"</definedName>
    <definedName name="cb_Chart_6_opts" hidden="1">"1, 10, 1, False, 2, True, False, , 0, False, False, 2, 2"</definedName>
    <definedName name="cb_Chart_62364_opts" hidden="1">"1, 1, 1, False, 2, True, False, , 0, False, False, 1, 2"</definedName>
    <definedName name="cb_Chart_64876_opts" hidden="1">"1, 1, 1, False, 2, True, False, , 0, False, False, 1, 2"</definedName>
    <definedName name="cb_Chart_67711_opts" hidden="1">"1, 10, 1, False, 2, True, False, , 0, False, False, 2, 2"</definedName>
    <definedName name="cb_Chart_69605_opts" hidden="1">"1, 2, 1, False, 2, False, False, , 0, False, False, 2, 1"</definedName>
    <definedName name="cb_Chart_7_opts" hidden="1">"2, 1, 2, True, 2, False, False, , 0, False, True, 1, 2"</definedName>
    <definedName name="cb_Chart_70_opts" hidden="1">"1, 10, 1, False, 2, True, False, , 0, False, False, 1, 1"</definedName>
    <definedName name="cb_Chart_70648_opts" hidden="1">"1, 1, 1, False, 2, True, False, , 0, False, False, 2, 2"</definedName>
    <definedName name="cb_Chart_70997_opts" hidden="1">"1, 10, 1, False, 2, False, False, , 0, False, False, 1, 1"</definedName>
    <definedName name="cb_Chart_71_opts" hidden="1">"1, 10, 1, False, 2, False, False, , 0, False, False, 1, 1"</definedName>
    <definedName name="cb_Chart_72_opts" hidden="1">"1, 10, 1, False, 2, True, False, , 0, False, False, 1, 1"</definedName>
    <definedName name="cb_Chart_73_opts" hidden="1">"1, 10, 1, False, 2, False, False, , 0, False, False, 1, 1"</definedName>
    <definedName name="cb_Chart_76165_opts" hidden="1">"1, 10, 1, False, 2, True, False, , 0, False, False, 2, 2"</definedName>
    <definedName name="cb_Chart_76804_opts" hidden="1">"1, 1, 1, False, 2, False, False, , 0, False, False, 1, 1"</definedName>
    <definedName name="cb_Chart_77567_opts" hidden="1">"1, 10, 1, False, 2, False, False, , 0, False, False, 1, 1"</definedName>
    <definedName name="cb_Chart_79140_opts" hidden="1">"1, 10, 1, False, 2, True, False, , 0, False, False, 2, 2"</definedName>
    <definedName name="cb_Chart_79981_opts" hidden="1">"1, 5, 1, False, 2, True, False, , 0, True, False, 2, 1"</definedName>
    <definedName name="cb_Chart_8_opts" hidden="1">"2, 1, 2, True, 2, False, False, , 0, False, True, 1, 2"</definedName>
    <definedName name="cb_Chart_81541_opts" hidden="1">"1, 10, 1, False, 2, True, False, , 0, False, False, 2, 2"</definedName>
    <definedName name="cb_Chart_82552_opts" hidden="1">"1, 1, 1, False, 2, True, False, , 0, False, False, 1, 2"</definedName>
    <definedName name="cb_Chart_83072_opts" hidden="1">"1, 1, 1, False, 2, True, False, , 0, False, False, 1, 2"</definedName>
    <definedName name="cb_Chart_86354_opts" hidden="1">"1, 10, 1, False, 2, False, False, , 0, False, False, 1, 1"</definedName>
    <definedName name="cb_Chart_87236_opts" hidden="1">"1, 1, 1, False, 2, True, False, , 0, False, False, 1, 2"</definedName>
    <definedName name="cb_Chart_9_opts" hidden="1">"1, 8, 1, False, 2, False, False, , 0, False, False, 1, 1"</definedName>
    <definedName name="cb_Chart_91188_opts" hidden="1">"1, 8, 1, False, 2, False, False, , 0, False, False, 1, 2"</definedName>
    <definedName name="cb_Chart_95047_opts" hidden="1">"1, 1, 1, False, 2, False, False, , 0, False, False, 1, 2"</definedName>
    <definedName name="cb_Chart_96286_opts" hidden="1">"1, 10, 1, False, 2, True, False, , 0, False, False, 2, 2"</definedName>
    <definedName name="cb_Chart_98091_opts" hidden="1">"1, 2, 1, False, 2, False, False, , 0, False, False, 2, 1"</definedName>
    <definedName name="cb_Chart_98700_opts" hidden="1">"1, 8, 1, False, 2, False, False, , 0, False, False, 1, 2"</definedName>
    <definedName name="cb_Copy_Chart_w_New_DataChart_10_opts">"2, 1, 1, True, 4, False, False, , 0, False, False, 2, 2"</definedName>
    <definedName name="cb_Copy_Chart_w_New_DataChart_7_opts">"2, 1, 1, True, 4, False, False, , 0, False, False, 2, 2"</definedName>
    <definedName name="cb_Copy_Chart_w_New_DataChart_8_opts">"2, 1, 1, True, 4, False, False, , 0, False, False, 2, 2"</definedName>
    <definedName name="cb_Copy_Chart_w_New_DataChart_9_opts">"2, 1, 1, True, 4, False, False, , 0, False, False, 2, 2"</definedName>
    <definedName name="cb_Dimension_Pie_ChartsChart_1_opts">"1, 1, 1, False, 2, True, False, , 0, False, False, 2, 2"</definedName>
    <definedName name="cb_Dimension_Pie_ChartsChart_2_opts">"1, 10, 1, False, 2, True, False, , 0, False, False, 2, 2"</definedName>
    <definedName name="cb_Export_LegendChart_14_opts">"1, 10, 1, False, 2, True, False, , 0, False, False, 2, 2"</definedName>
    <definedName name="cb_Export_LegendChart_15_opts">"1, 10, 1, False, 2, True, False, , 0, False, False, 2, 2"</definedName>
    <definedName name="cb_PieChart_16_opts">"1, 10, 1, False, 2, True, False, , 0, False, False, 2, 2"</definedName>
    <definedName name="cb_sChart_1501_opts" hidden="1">"1, 2, 1, False, 2, False, False, , 0, False, False, 2, 1"</definedName>
    <definedName name="cb_sChart_26476_opts" hidden="1">"1, 4, 1, False, 2, True, False, , 0, False, False, 1, 2"</definedName>
    <definedName name="cb_sChart_28031_opts" hidden="1">"1, 4, 1, False, 2, True, False, , 0, False, False, 1, 1"</definedName>
    <definedName name="cb_sChart_29053_opts" hidden="1">"1, 2, 1, False, 2, False, False, , 0, False, False, 2, 1"</definedName>
    <definedName name="cb_sChart_29913_opts" hidden="1">"1, 3, 1, False, 2, False, False, , 0, False, True, 2, 2"</definedName>
    <definedName name="cb_sChart_30292_opts" hidden="1">"1, 2, 1, False, 2, False, False, , 0, False, False, 2, 1"</definedName>
    <definedName name="cb_sChart_36498_opts" hidden="1">"1, 3, 1, False, 2, False, False, , 0, False, False, 1, 2"</definedName>
    <definedName name="cb_sChart_37450_opts" hidden="1">"1, 1, 1, False, 2, True, False, , 0, False, False, 1, 2"</definedName>
    <definedName name="cb_sChart_41499_opts" hidden="1">"1, 2, 1, False, 2, False, False, , 0, False, False, 2, 1"</definedName>
    <definedName name="cb_sChart_4634_opts" hidden="1">"1, 2, 1, False, 2, False, False, , 0, False, False, 2, 1"</definedName>
    <definedName name="cb_sChart_46965_opts" hidden="1">"1, 1, 1, False, 2, False, False, , 0, False, False, 1, 1"</definedName>
    <definedName name="cb_sChart_52582_opts" hidden="1">"1, 5, 1, False, 2, False, False, , 0, False, True, 1, 2"</definedName>
    <definedName name="cb_sChart_53437_opts" hidden="1">"1, 1, 1, False, 2, True, False, , 0, False, False, 1, 2"</definedName>
    <definedName name="cb_sChart_5449_opts" hidden="1">"1, 3, 1, False, 2, False, False, , 0, False, True, 2, 2"</definedName>
    <definedName name="cb_sChart_5723_opts" hidden="1">"1, 1, 1, False, 2, True, False, , 0, False, False, 2, 1"</definedName>
    <definedName name="cb_sChart_58046_opts" hidden="1">"1, 1, 1, False, 2, True, False, , 0, False, False, 1, 2"</definedName>
    <definedName name="cb_sChart_59010_opts" hidden="1">"1, 5, 1, False, 2, True, False, , 0, False, False, 2, 1"</definedName>
    <definedName name="cb_sChart_59340_opts" hidden="1">"1, 3, 1, False, 2, False, False, , 0, False, True, 2, 2"</definedName>
    <definedName name="cb_sChart_62364_opts" hidden="1">"1, 3, 1, False, 2, False, False, , 0, False, True, 2, 2"</definedName>
    <definedName name="cb_sChart_64876_opts" hidden="1">"1, 5, 1, False, 2, True, False, , 0, False, False, 2, 2"</definedName>
    <definedName name="cb_sChart_70648_opts" hidden="1">"1, 1, 1, False, 2, False, False, , 0, False, False, 1, 1"</definedName>
    <definedName name="cb_sChart_70997_opts" hidden="1">"1, 2, 1, False, 2, False, False, , 0, False, False, 2, 1"</definedName>
    <definedName name="cb_sChart_76165_opts" hidden="1">"1, 2, 1, False, 2, False, False, , 0, False, False, 2, 1"</definedName>
    <definedName name="cb_sChart_76804_opts" hidden="1">"1, 3, 1, False, 2, False, False, , 0, False, True, 2, 2"</definedName>
    <definedName name="cb_sChart_77567_opts" hidden="1">"1, 2, 1, False, 2, False, False, , 0, False, False, 2, 1"</definedName>
    <definedName name="cb_sChart_79140_opts" hidden="1">"1, 1, 1, False, 2, True, False, , 0, False, False, 1, 2"</definedName>
    <definedName name="cb_sChart_81541_opts" hidden="1">"1, 2, 1, False, 2, False, False, , 0, False, False, 2, 1"</definedName>
    <definedName name="cb_sChart_82552_opts" hidden="1">"1, 4, 1, False, 2, True, False, , 0, False, False, 2, 1"</definedName>
    <definedName name="cb_sChart_83072_opts" hidden="1">"1, 4, 1, False, 2, True, False, , 0, False, False, 2, 1"</definedName>
    <definedName name="cb_sChart_86354_opts" hidden="1">"1, 1, 1, False, 2, True, False, , 0, False, False, 1, 2"</definedName>
    <definedName name="cb_sChart_87236_opts" hidden="1">"1, 2, 1, False, 2, False, False, , 0, False, False, 2, 1"</definedName>
    <definedName name="cb_sChart_95047_opts" hidden="1">"1, 3, 1, False, 2, False, False, , 0, False, False, 1, 2"</definedName>
    <definedName name="cb_sChart_96286_opts" hidden="1">"1, 2, 1, False, 2, False, False, , 0, False, False, 2, 1"</definedName>
    <definedName name="cb_sChart10D6460A_opts" hidden="1">"1, 1, 1, False, 2, True, False, , 0, False, False, 1, 1"</definedName>
    <definedName name="cb_sChart10D65256_opts" hidden="1">"1, 1, 1, False, 2, True, False, , 0, False, False, 1, 1"</definedName>
    <definedName name="cb_sChart10D653EB_opts" hidden="1">"1, 1, 1, False, 2, True, False, , 0, False, False, 1, 1"</definedName>
    <definedName name="cb_sChart10D65893_opts" hidden="1">"1, 1, 1, False, 2, True, False, , 0, False, False, 1, 1"</definedName>
    <definedName name="cb_sChart11DCFB24_opts" hidden="1">"1, 9, 1, False, 2, False, False, , 0, False, True, 1, 1"</definedName>
    <definedName name="cb_sChart11EADA92_opts" hidden="1">"1, 1, 1, False, 2, False, False, , 0, False, True, 2, 2"</definedName>
    <definedName name="cb_sChart11EAED4A_opts" hidden="1">"1, 1, 1, False, 2, False, False, , 0, False, True, 2, 2"</definedName>
    <definedName name="cb_sChart11EB049E_opts" hidden="1">"1, 1, 1, False, 2, False, False, , 0, False, True, 2, 2"</definedName>
    <definedName name="cb_sChart11FB1BDC_opts" hidden="1">"1, 1, 1, False, 2, True, False, , 0, False, True, 2, 2"</definedName>
    <definedName name="cb_sChart11FB2467_opts" hidden="1">"1, 1, 1, False, 2, True, False, , 0, False, True, 2, 2"</definedName>
    <definedName name="cb_sChart11FB271E_opts" hidden="1">"1, 1, 1, False, 2, True, False, , 0, False, True, 2, 2"</definedName>
    <definedName name="cb_sChart11FB296C_opts" hidden="1">"1, 1, 1, False, 2, True, False, , 0, False, True, 2, 2"</definedName>
    <definedName name="cb_sChart11FB4DE8_opts" hidden="1">"1, 9, 1, False, 2, False, False, , 0, False, True, 1, 2"</definedName>
    <definedName name="cb_sChart11FCA363_opts" hidden="1">"2, 1, 2, True, 2, False, False, , 0, False, True, 2, 2"</definedName>
    <definedName name="cb_sChart11FCA851_opts" hidden="1">"2, 1, 2, True, 2, False, False, , 0, False, True, 2, 2"</definedName>
    <definedName name="cb_sChart11FCE81C_opts" hidden="1">"1, 9, 1, False, 2, False, False, , 0, False, True, 2, 2"</definedName>
    <definedName name="cb_sChart12073B79_opts" hidden="1">"1, 9, 1, False, 2, False, False, , 0, False, True, 2, 2"</definedName>
    <definedName name="cb_sChart12074F69_opts" hidden="1">"1, 9, 1, False, 2, False, False, , 0, False, True, 2, 2"</definedName>
    <definedName name="cb_sChart1216F828_opts" hidden="1">"2, 1, 1, False, 2, False, False, , 0, False, True, 2, 2"</definedName>
    <definedName name="cb_sChart122574E1_opts" hidden="1">"1, 1, 1, False, 2, False, False, , 0, False, True, 2, 2"</definedName>
    <definedName name="cb_sChart12285211_opts" hidden="1">"1, 9, 1, False, 2, False, False, , 0, False, False, 1, 2"</definedName>
    <definedName name="cb_sChart12291B1F_opts" hidden="1">"2, 1, 1, True, 3, False, False, , 0, False, False, 1, 2"</definedName>
    <definedName name="cb_sChart1248DE96_opts" hidden="1">"1, 9, 1, False, 2, False, False, , 0, False, False, 1, 2"</definedName>
    <definedName name="cb_sChart1248E206_opts" hidden="1">"1, 9, 1, False, 2, False, False, , 0, False, False, 1, 2"</definedName>
    <definedName name="cb_sChart12595BBC_opts" hidden="1">"1, 1, 1, False, 2, True, False, , 0, False, False, 2, 2"</definedName>
    <definedName name="cb_sChart12595E44_opts" hidden="1">"1, 3, 1, False, 2, True, False, , 0, True, False, 2, 2"</definedName>
    <definedName name="cb_sChart12DCEFA3_opts" hidden="1">"1, 1, 1, False, 2, False, False, , 0, False, False, 1, 1"</definedName>
    <definedName name="cb_sChart134138B2_opts" hidden="1">"1, 1, 1, False, 2, True, False, , 0, False, False, 1, 1"</definedName>
    <definedName name="cb_sChart13893CA8_opts" hidden="1">"1, 3, 1, False, 2, False, False, , 0, False, True, 1, 1"</definedName>
    <definedName name="cb_sChart138A89C6_opts" hidden="1">"1, 5, 1, False, 2, True, False, , 0, False, True, 1, 1"</definedName>
    <definedName name="cb_sChart138A98B2_opts" hidden="1">"1, 3, 1, False, 2, False, False, , 0, False, False, 1, 1"</definedName>
    <definedName name="cb_sChart138A9A2F_opts" hidden="1">"1, 5, 1, False, 2, False, False, , 0, False, False, 1, 1"</definedName>
    <definedName name="cb_sChart138B4149_opts" hidden="1">"1, 5, 1, False, 2, False, False, , 0, False, False, 1, 1"</definedName>
    <definedName name="cb_sChart14E6EA1E_opts" hidden="1">"1, 9, 1, False, 2, False, False, , 0, False, False, 1, 2"</definedName>
    <definedName name="cb_sChart14E6EB91_opts" hidden="1">"1, 9, 1, False, 2, False, False, , 0, False, False, 1, 1"</definedName>
    <definedName name="cb_sChart14E6ED99_opts" hidden="1">"1, 9, 1, False, 2, False, False, , 0, False, False, 1, 1"</definedName>
    <definedName name="cb_sChart14E6F3EE_opts" hidden="1">"1, 9, 1, False, 2, False, False, , 0, False, False, 1, 1"</definedName>
    <definedName name="cb_sChart14E81502_opts" hidden="1">"1, 9, 1, False, 2, False, False, , 0, False, False, 1, 2"</definedName>
    <definedName name="cb_sChart14E81DF6_opts" hidden="1">"1, 9, 1, False, 2, False, False, , 0, False, False, 1, 2"</definedName>
    <definedName name="cb_sChart14E82800_opts" hidden="1">"1, 9, 1, False, 2, False, False, , 0, False, False, 1, 2"</definedName>
    <definedName name="cb_sChart14E83288_opts" hidden="1">"1, 9, 1, False, 2, False, False, , 0, False, False, 1, 2"</definedName>
    <definedName name="cb_sChart14E8F629_opts" hidden="1">"1, 9, 1, False, 2, False, False, , 0, False, False, 1, 2"</definedName>
    <definedName name="cb_sChart14EA3833_opts" hidden="1">"1, 9, 1, False, 2, False, False, , 0, False, True, 1, 1"</definedName>
    <definedName name="cb_sChart14EA3A0E_opts" hidden="1">"1, 9, 1, False, 2, False, False, , 0, False, False, 1, 1"</definedName>
    <definedName name="cb_sChart14EA4319_opts" hidden="1">"1, 9, 1, False, 2, False, False, , 0, False, True, 1, 1"</definedName>
    <definedName name="cb_sChart14EA5F15_opts" hidden="1">"1, 9, 1, False, 2, False, False, , 0, False, False, 1, 1"</definedName>
    <definedName name="cb_sChart14EA662E_opts" hidden="1">"1, 9, 1, False, 2, False, False, , 0, False, False, 1, 1"</definedName>
    <definedName name="cb_sChart14EA6A4C_opts" hidden="1">"1, 9, 1, False, 2, False, False, , 0, False, False, 1, 1"</definedName>
    <definedName name="cb_sChart14EA6DE9_opts" hidden="1">"1, 9, 1, False, 2, False, False, , 0, False, False, 1, 1"</definedName>
    <definedName name="cb_sChart14EA7895_opts" hidden="1">"1, 9, 1, False, 2, False, False, , 0, False, True, 1, 1"</definedName>
    <definedName name="cb_sChart14EA86D3_opts" hidden="1">"1, 9, 1, False, 2, False, False, , 0, False, True, 1, 1"</definedName>
    <definedName name="cb_sChart14EA8E77_opts" hidden="1">"1, 9, 1, False, 2, False, False, , 0, False, True, 1, 1"</definedName>
    <definedName name="cb_sChart14EA8F24_opts" hidden="1">"1, 9, 1, False, 2, False, False, , 0, False, True, 1, 1"</definedName>
    <definedName name="cb_sChart14EA980C_opts" hidden="1">"1, 9, 1, False, 2, False, False, , 0, False, True, 1, 1"</definedName>
    <definedName name="cb_sChart14EA9875_opts" hidden="1">"1, 9, 1, False, 2, False, False, , 0, False, True, 1, 1"</definedName>
    <definedName name="cb_sChart14EA9A66_opts" hidden="1">"1, 9, 1, False, 2, False, False, , 0, False, True, 1, 1"</definedName>
    <definedName name="cb_sChart14EACF6F_opts" hidden="1">"1, 9, 1, False, 2, False, False, , 0, False, True, 1, 1"</definedName>
    <definedName name="cb_sChart14EAE615_opts" hidden="1">"1, 9, 1, False, 2, False, False, , 0, False, True, 1, 1"</definedName>
    <definedName name="cb_sChart14F2A546_opts" hidden="1">"1, 9, 1, False, 2, False, False, , 0, False, True, 1, 1"</definedName>
    <definedName name="cb_sChart14F2B05A_opts" hidden="1">"1, 9, 1, False, 2, False, False, , 0, False, False, 1, 1"</definedName>
    <definedName name="cb_sChart14F2C526_opts" hidden="1">"1, 9, 1, False, 2, False, False, , 0, False, True, 1, 1"</definedName>
    <definedName name="cb_sChart14F6C935_opts" hidden="1">"1, 9, 1, False, 2, False, False, , 0, False, False, 1, 1"</definedName>
    <definedName name="cb_sChart14F6C9C0_opts" hidden="1">"1, 9, 1, False, 2, False, False, , 0, False, True, 1, 1"</definedName>
    <definedName name="cb_sChart14F6F63C_opts" hidden="1">"1, 9, 1, False, 2, False, False, , 0, False, False, 1, 1"</definedName>
    <definedName name="cb_sChart14F787E8_opts" hidden="1">"1, 9, 1, False, 2, False, False, , 0, False, False, 1, 2"</definedName>
    <definedName name="cb_sChart14F7947A_opts" hidden="1">"1, 9, 1, False, 2, False, False, , 0, False, False, 1, 2"</definedName>
    <definedName name="cb_sChart14F79A09_opts" hidden="1">"1, 9, 1, False, 2, False, False, , 0, False, False, 1, 2"</definedName>
    <definedName name="cb_sChart14F7F419_opts" hidden="1">"1, 9, 1, False, 2, False, False, , 0, False, True, 1, 1"</definedName>
    <definedName name="cb_sChart14F7F5FF_opts" hidden="1">"1, 9, 1, False, 2, False, False, , 0, False, True, 1, 1"</definedName>
    <definedName name="cb_sChart14FA60AB_opts" hidden="1">"1, 9, 1, False, 2, False, False, , 0, False, False, 1, 2"</definedName>
    <definedName name="cb_sChart14FA650D_opts" hidden="1">"1, 9, 1, False, 2, False, False, , 0, False, False, 1, 2"</definedName>
    <definedName name="cb_sChart1501ACE3_opts" hidden="1">"1, 8, 1, False, 2, False, False, , 0, False, False, 1, 2"</definedName>
    <definedName name="cb_sChart1501AEF7_opts" hidden="1">"1, 9, 1, False, 2, False, False, , 0, False, False, 1, 2"</definedName>
    <definedName name="cb_sChart1501DCE6_opts" hidden="1">"1, 9, 1, False, 2, False, False, , 0, False, False, 1, 2"</definedName>
    <definedName name="cb_sChart1501EF92_opts" hidden="1">"1, 9, 1, False, 2, False, False, , 0, False, False, 1, 2"</definedName>
    <definedName name="cb_sChart1501F8CB_opts" hidden="1">"1, 9, 1, False, 2, False, False, , 0, False, False, 1, 2"</definedName>
    <definedName name="cb_sChart150208AA_opts" hidden="1">"1, 9, 1, False, 2, False, False, , 0, False, False, 1, 2"</definedName>
    <definedName name="cb_sChart15020EC4_opts" hidden="1">"1, 9, 1, False, 2, False, False, , 0, False, False, 1, 2"</definedName>
    <definedName name="cb_sChart150212BF_opts" hidden="1">"1, 9, 1, False, 2, False, False, , 0, False, False, 1, 2"</definedName>
    <definedName name="cb_sChart15021F68_opts" hidden="1">"1, 9, 1, False, 2, False, False, , 0, False, False, 1, 1"</definedName>
    <definedName name="cb_sChart15022484_opts" hidden="1">"1, 9, 1, False, 2, False, False, , 0, False, False, 1, 2"</definedName>
    <definedName name="cb_sChart150226F5_opts" hidden="1">"1, 9, 1, False, 2, False, False, , 0, False, False, 1, 2"</definedName>
    <definedName name="cb_sChart15144595_opts" hidden="1">"1, 9, 1, False, 2, False, False, , 0, False, False, 1, 2"</definedName>
    <definedName name="cb_sChart15145615_opts" hidden="1">"1, 9, 1, False, 2, False, False, , 0, False, False, 1, 2"</definedName>
    <definedName name="cb_sChart151464B0_opts" hidden="1">"1, 9, 1, False, 2, False, False, , 0, False, False, 1, 2"</definedName>
    <definedName name="cb_sChart15146FA1_opts" hidden="1">"1, 9, 1, False, 2, False, False, , 0, False, False, 1, 2"</definedName>
    <definedName name="cb_sChart15149A94_opts" hidden="1">"1, 9, 1, False, 2, False, False, , 0, False, False, 1, 2"</definedName>
    <definedName name="cb_sChart1514EEC3_opts" hidden="1">"1, 9, 1, False, 2, False, False, , 0, False, False, 1, 2"</definedName>
    <definedName name="cb_sChart1514F2E0_opts" hidden="1">"1, 9, 1, False, 2, False, False, , 0, False, False, 1, 2"</definedName>
    <definedName name="cb_sChart151510A0_opts" hidden="1">"1, 9, 1, False, 2, False, False, , 0, False, False, 1, 2"</definedName>
    <definedName name="cb_sChart15154C37_opts" hidden="1">"1, 9, 1, False, 2, False, False, , 0, False, False, 1, 2"</definedName>
    <definedName name="cb_sChart15157034_opts" hidden="1">"1, 9, 1, False, 2, False, False, , 0, False, False, 1, 2"</definedName>
    <definedName name="cb_sChart1515F81B_opts" hidden="1">"1, 9, 1, False, 2, False, False, , 0, False, False, 1, 2"</definedName>
    <definedName name="cb_sChart1515F9EA_opts" hidden="1">"1, 9, 1, False, 2, False, False, , 0, False, False, 1, 2"</definedName>
    <definedName name="cb_sChart15161029_opts" hidden="1">"1, 9, 1, False, 2, False, False, , 0, False, False, 1, 2"</definedName>
    <definedName name="cb_sChart15163773_opts" hidden="1">"1, 9, 1, False, 2, False, False, , 0, False, False, 1, 2"</definedName>
    <definedName name="cb_sChart15164F8C_opts" hidden="1">"1, 9, 1, False, 2, False, False, , 0, False, False, 1, 2"</definedName>
    <definedName name="cb_sChart15165265_opts" hidden="1">"1, 9, 1, False, 2, False, False, , 0, False, False, 1, 2"</definedName>
    <definedName name="cb_sChart15166173_opts" hidden="1">"1, 9, 1, False, 2, False, False, , 0, False, False, 1, 2"</definedName>
    <definedName name="cb_sChart1516A84C_opts" hidden="1">"1, 9, 1, False, 2, False, False, , 0, False, False, 1, 2"</definedName>
    <definedName name="cb_sChart155036A2_opts" hidden="1">"1, 1, 1, False, 2, True, False, , 0, False, False, 1, 1"</definedName>
    <definedName name="cb_sChart1560B1BF_opts" hidden="1">"1, 9, 1, False, 2, False, False, , 0, False, False, 1, 1"</definedName>
    <definedName name="cb_sChart1560B326_opts" hidden="1">"1, 9, 1, False, 2, False, False, , 0, False, False, 1, 1"</definedName>
    <definedName name="cb_sChart1560B5DC_opts" hidden="1">"1, 9, 1, False, 2, False, False, , 0, False, False, 1, 1"</definedName>
    <definedName name="cb_sChart1560C23F_opts" hidden="1">"1, 9, 1, False, 2, False, False, , 0, False, False, 1, 1"</definedName>
    <definedName name="cb_sChart15CA0E0A_opts" hidden="1">"1, 9, 1, False, 2, False, False, , 0, False, False, 1, 2"</definedName>
    <definedName name="cb_sChart15CA1FFD_opts" hidden="1">"1, 10, 1, False, 2, False, False, , 0, False, False, 1, 1"</definedName>
    <definedName name="cb_sChart15CA20AB_opts" hidden="1">"1, 9, 1, False, 2, False, False, , 0, False, False, 1, 1"</definedName>
    <definedName name="cb_sChart15CA2F5C_opts" hidden="1">"1, 9, 1, False, 2, False, False, , 0, False, False, 1, 1"</definedName>
    <definedName name="cb_sChart15CA30C3_opts" hidden="1">"1, 9, 1, False, 2, False, False, , 0, False, True, 1, 1"</definedName>
    <definedName name="cb_sChart18009FE8_opts" hidden="1">"1, 1, 1, False, 2, False, False, , 0, False, False, 1, 1"</definedName>
    <definedName name="cb_sChart1801153B_opts" hidden="1">"1, 1, 1, False, 2, False, False, , 0, False, True, 1, 1"</definedName>
    <definedName name="cb_sChart18B33842_opts" hidden="1">"1, 1, 1, False, 2, False, False, , 0, False, False, 1, 1"</definedName>
    <definedName name="cb_sChart18BA2280_opts" hidden="1">"1, 1, 1, False, 2, False, False, , 0, False, False, 1, 1"</definedName>
    <definedName name="cb_sChart18BB2677_opts" hidden="1">"1, 1, 1, False, 2, False, False, , 0, False, False, 1, 1"</definedName>
    <definedName name="cb_sChart18C63501_opts" hidden="1">"1, 1, 1, False, 2, False, False, , 0, False, False, 1, 1"</definedName>
    <definedName name="cb_sChart19550B88_opts" hidden="1">"1, 1, 1, False, 2, False, False, , 0, False, False, 1, 1"</definedName>
    <definedName name="cb_sChart1955183C_opts" hidden="1">"2, 1, 1, True, 2, False, False, , 0, False, False, 1, 1"</definedName>
    <definedName name="cb_sChart19551C4E_opts" hidden="1">"2, 1, 1, True, 2, True, False, , 0, False, False, 1, 1"</definedName>
    <definedName name="cb_sChart1955C01A_opts" hidden="1">"2, 1, 1, False, 2, False, False, , 0, False, True, 1, 1"</definedName>
    <definedName name="cb_sChart1955C1C7_opts" hidden="1">"2, 1, 1, True, 2, False, False, , 0, False, True, 1, 1"</definedName>
    <definedName name="cb_sChart19EB7A17_opts" hidden="1">"1, 3, 1, False, 2, False, False, , 0, False, True, 1, 1"</definedName>
    <definedName name="cb_sChart19EB7D70_opts" hidden="1">"1, 5, 1, False, 2, False, False, , 0, False, True, 1, 1"</definedName>
    <definedName name="cb_sChart19EB7F61_opts" hidden="1">"1, 3, 1, False, 2, False, False, , 0, False, True, 1, 1"</definedName>
    <definedName name="cb_sChart1A3873A1_opts" hidden="1">"1, 1, 1, False, 2, True, False, , 0, False, True, 1, 1"</definedName>
    <definedName name="cb_sChart1A3875D8_opts" hidden="1">"1, 1, 1, False, 2, False, False, , 0, False, False, 1, 1"</definedName>
    <definedName name="cb_sChart1A3877BF_opts" hidden="1">"1, 1, 1, False, 2, True, False, , 0, False, True, 1, 1"</definedName>
    <definedName name="cb_sChart1A387878_opts" hidden="1">"1, 1, 1, False, 2, True, False, , 0, False, True, 1, 1"</definedName>
    <definedName name="cb_sChart1A387AF4_opts" hidden="1">"1, 3, 1, False, 2, False, False, , 0, False, False, 1, 1"</definedName>
    <definedName name="cb_sChart1A38BEAE_opts" hidden="1">"1, 10, 1, False, 2, True, False, , 0, False, False, 1, 1"</definedName>
    <definedName name="cb_sChart1A43A019_opts" hidden="1">"1, 1, 1, False, 2, True, False, , 0, False, False, 1, 1"</definedName>
    <definedName name="cb_sChart1A4414D6_opts" hidden="1">"1, 1, 1, False, 2, True, False, , 0, False, False, 1, 1"</definedName>
    <definedName name="cb_sChart1A4416BC_opts" hidden="1">"1, 1, 1, False, 2, True, False, , 0, False, False, 1, 1"</definedName>
    <definedName name="cb_sChart1A4418D0_opts" hidden="1">"1, 1, 1, False, 2, True, False, , 0, False, False, 1, 1"</definedName>
    <definedName name="cb_sChart1A4419DA_opts" hidden="1">"1, 1, 1, False, 2, True, False, , 0, False, False, 1, 1"</definedName>
    <definedName name="cb_sChart1B28B2AD_opts" hidden="1">"1, 3, 1, False, 2, False, False, , 0, False, True, 1, 1"</definedName>
    <definedName name="cb_sChart1B28B8C8_opts" hidden="1">"1, 3, 1, False, 2, False, False, , 0, False, True, 1, 1"</definedName>
    <definedName name="cb_sChart1B28BF3F_opts" hidden="1">"1, 3, 1, False, 2, False, False, , 0, False, True, 1, 1"</definedName>
    <definedName name="cb_sChart1B28C218_opts" hidden="1">"1, 3, 1, False, 2, False, False, , 0, False, True, 1, 1"</definedName>
    <definedName name="cb_sChart1B28C96B_opts" hidden="1">"1, 3, 1, False, 2, False, False, , 0, False, True, 1, 1"</definedName>
    <definedName name="cb_sChart1B9A4AFE_opts" hidden="1">"1, 9, 1, False, 2, False, False, , 0, False, False, 1, 2"</definedName>
    <definedName name="cb_sChart1BA1DC3F_opts" hidden="1">"1, 9, 1, False, 2, False, False, , 0, False, False, 1, 2"</definedName>
    <definedName name="cb_sChart1C1DB169_opts" hidden="1">"1, 3, 1, False, 2, False, False, , 0, False, False, 1, 1"</definedName>
    <definedName name="cb_sChart1C3B75AC_opts" hidden="1">"1, 9, 1, False, 2, False, False, , 0, False, True, 1, 1"</definedName>
    <definedName name="cb_sChart1C3B9A4B_opts" hidden="1">"1, 9, 1, False, 2, False, False, , 0, False, True, 1, 1"</definedName>
    <definedName name="cb_sChart1C3BE924_opts" hidden="1">"1, 9, 1, False, 2, False, False, , 0, False, True, 1, 1"</definedName>
    <definedName name="cb_sChart1C3BEA5C_opts" hidden="1">"1, 9, 1, False, 2, False, False, , 0, False, True, 1, 1"</definedName>
    <definedName name="cb_sChart1C94B61D_opts" hidden="1">"1, 9, 3, False, 2, False, False, , 0, False, True, 1, 1"</definedName>
    <definedName name="cb_sChart1C94BA0C_opts" hidden="1">"1, 1, 1, False, 2, True, False, , 0, False, True, 1, 1"</definedName>
    <definedName name="cb_sChart1C94BFE1_opts" hidden="1">"1, 9, 1, False, 2, False, False, , 0, False, True, 1, 1"</definedName>
    <definedName name="cb_sChart1CC916DC_opts" hidden="1">"1, 10, 1, False, 2, False, False, , 0, False, False, 1, 1"</definedName>
    <definedName name="cb_sChart1D0218BA_opts" hidden="1">"1, 1, 1, False, 2, False, False, , 0, False, False, 1, 1"</definedName>
    <definedName name="cb_sChart1D0219E7_opts" hidden="1">"1, 1, 1, False, 2, False, False, , 0, False, False, 1, 1"</definedName>
    <definedName name="cb_sChart1D022117_opts" hidden="1">"1, 1, 1, False, 2, False, False, , 0, False, False, 1, 1"</definedName>
    <definedName name="cb_sChart1D02CAAE_opts" hidden="1">"1, 10, 1, False, 2, False, False, , 0, False, False, 1, 1"</definedName>
    <definedName name="cb_sChart1D03E238_opts" hidden="1">"1, 1, 1, False, 2, False, False, , 0, False, False, 1, 1"</definedName>
    <definedName name="cb_sChart1D03E90C_opts" hidden="1">"1, 1, 1, False, 2, False, False, , 0, False, False, 1, 1"</definedName>
    <definedName name="cb_sChart1D1405AB_opts" hidden="1">"1, 10, 1, False, 2, False, False, , 0, False, False, 1, 1"</definedName>
    <definedName name="cb_sChart1D1426E6_opts" hidden="1">"1, 10, 1, False, 2, False, False, , 0, False, False, 1, 1"</definedName>
    <definedName name="cb_sChart1D14336C_opts" hidden="1">"1, 10, 1, False, 2, False, False, , 0, False, False, 1, 1"</definedName>
    <definedName name="cb_sChart1D14587E_opts" hidden="1">"1, 10, 1, False, 2, False, False, , 0, False, False, 1, 1"</definedName>
    <definedName name="cb_sChart1D8F6DF6_opts" hidden="1">"1, 1, 1, False, 2, False, False, , 0, False, True, 1, 1"</definedName>
    <definedName name="cb_sChart1D8F6F97_opts" hidden="1">"1, 9, 1, False, 2, False, False, , 0, False, True, 1, 1"</definedName>
    <definedName name="cb_sChart1DB9B8D4_opts" hidden="1">"1, 10, 1, False, 2, False, False, , 0, False, False, 1, 1"</definedName>
    <definedName name="cb_sChart1DB9C5CE_opts" hidden="1">"1, 10, 1, False, 2, False, False, , 0, False, False, 1, 1"</definedName>
    <definedName name="cb_sChart1DBCD0EE_opts" hidden="1">"1, 10, 1, False, 2, False, False, , 0, False, False, 1, 1"</definedName>
    <definedName name="cb_sChart1DBCD418_opts" hidden="1">"1, 10, 1, False, 2, False, False, , 0, False, False, 1, 1"</definedName>
    <definedName name="cb_sChart41E9A35_opts" hidden="1">"1, 9, 1, False, 2, False, False, , 0, False, True, 1, 1"</definedName>
    <definedName name="cb_sChart7F59C8D_opts" hidden="1">"1, 4, 1, False, 2, False, False, , 0, False, False, 1, 1"</definedName>
    <definedName name="cb_sChart7F59D80_opts" hidden="1">"1, 1, 1, False, 2, True, False, , 0, False, False, 1, 1"</definedName>
    <definedName name="cb_sChart7F5A913_opts" hidden="1">"1, 1, 1, False, 2, True, False, , 0, False, False, 3, 1"</definedName>
    <definedName name="cb_sChart7F5AA63_opts" hidden="1">"1, 1, 1, False, 2, False, False, , 0, False, False, 3, 1"</definedName>
    <definedName name="cb_sChart7F5AB6D_opts" hidden="1">"1, 1, 1, False, 2, False, False, , 0, False, False, 3, 1"</definedName>
    <definedName name="cb_sChart7F5AED1_opts" hidden="1">"1, 1, 1, False, 2, False, False, , 0, False, False, 3, 1"</definedName>
    <definedName name="cb_sChartD68BCC9_opts" hidden="1">"1, 1, 1, False, 2, True, False, , 0, False, True, 1, 1"</definedName>
    <definedName name="cb_sChartD6B06A2_opts" hidden="1">"1, 1, 1, False, 2, False, False, , 0, False, False, 2, 2"</definedName>
    <definedName name="cb_sChartD6B1FA3_opts" hidden="1">"1, 1, 1, False, 2, False, False, , 0, False, False, 2, 2"</definedName>
    <definedName name="cb_sChartD6B69B1_opts" hidden="1">"1, 1, 1, False, 2, False, False, , 0, False, False, 1, 2"</definedName>
    <definedName name="cb_sChartD6B76F0_opts" hidden="1">"2, 1, 1, False, 2, False, False, , 0, False, False, 1, 2"</definedName>
    <definedName name="cb_sChartD6B943C_opts" hidden="1">"2, 1, 1, False, 3, False, False, , 0, False, False, 1, 2"</definedName>
    <definedName name="cb_sChartD6C1C01_opts" hidden="1">"2, 1, 1, True, 2, False, False, , 0, False, False, 1, 2"</definedName>
    <definedName name="cb_sChartD6FD60D_opts" hidden="1">"1, 1, 1, False, 2, False, False, , 0, False, False, 1, 1"</definedName>
    <definedName name="cb_sChartD78B484_opts" hidden="1">"2, 1, 1, False, 2, True, False, , 0, False, False, 1, 2"</definedName>
    <definedName name="cb_sChartD78C2AA_opts" hidden="1">"2, 1, 1, True, 2, True, False, , 0, False, False, 1, 2"</definedName>
    <definedName name="cb_sChartD78C76A_opts" hidden="1">"2, 1, 1, True, 2, True, False, , 0, False, False, 1, 1"</definedName>
    <definedName name="cb_sChartD78CF99_opts" hidden="1">"2, 1, 3, True, 2, False, False, , 0, False, False, 1, 1"</definedName>
    <definedName name="cb_sChartD78D2CE_opts" hidden="1">"1, 1, 1, False, 2, False, False, , 0, False, False, 1, 2"</definedName>
    <definedName name="cb_sChartD78D365_opts" hidden="1">"1, 1, 1, False, 2, False, False, , 0, False, False, 1, 2"</definedName>
    <definedName name="cb_sChartD78D5B3_opts" hidden="1">"1, 1, 1, False, 2, False, False, , 0, False, False, 1, 2"</definedName>
    <definedName name="cb_sChartD78D655_opts" hidden="1">"1, 1, 1, False, 2, True, False, , 0, False, False, 1, 2"</definedName>
    <definedName name="cb_sChartD78DFD4_opts" hidden="1">"2, 1, 1, True, 2, False, False, , 0, False, False, 1, 2"</definedName>
    <definedName name="cb_sChartD78E27F_opts" hidden="1">"2, 1, 1, True, 2, False, False, , 0, False, False, 1, 2"</definedName>
    <definedName name="cb_sChartD78E924_opts" hidden="1">"2, 1, 1, True, 3, False, False, , 0, False, False, 1, 2"</definedName>
    <definedName name="cb_sChartD7A9852_opts" hidden="1">"2, 1, 1, True, 3, False, False, , 0, False, False, 1, 2"</definedName>
    <definedName name="cb_sChartEE4CE1B_opts" hidden="1">"1, 4, 1, False, 2, False, False, , 0, False, False, 1, 1"</definedName>
    <definedName name="cb_sChartEE4CF99_opts" hidden="1">"1, 1, 1, False, 2, False, False, , 0, False, False, 1, 1"</definedName>
    <definedName name="cb_sChartEE4DD06_opts" hidden="1">"1, 1, 1, False, 2, False, False, , 0, False, False, 1, 2"</definedName>
    <definedName name="cb_sChartEE4E93B_opts" hidden="1">"1, 1, 1, False, 2, False, False, , 0, False, False, 1, 1"</definedName>
    <definedName name="cb_sChartEE51E95_opts" hidden="1">"1, 1, 1, False, 2, False, False, , 0, False, False, 1, 1"</definedName>
    <definedName name="cb_sChartEED7645_opts" hidden="1">"1, 1, 1, False, 2, False, False, , 0, False, False, 1, 1"</definedName>
    <definedName name="cb_sChartEEDA195_opts" hidden="1">"1, 1, 1, False, 2, False, False, , 0, False, False, 1, 1"</definedName>
    <definedName name="cb_sChartEEDC338_opts" hidden="1">"1, 1, 1, False, 2, False, False, , 0, False, False, 1, 1"</definedName>
    <definedName name="cb_sChartEEDEDB8_opts" hidden="1">"1, 1, 1, False, 2, False, False, , 0, False, True, 1, 1"</definedName>
    <definedName name="cb_sChartEEDEE5A_opts" hidden="1">"1, 3, 1, False, 2, True, False, , 0, False, True, 1, 1"</definedName>
    <definedName name="cb_sChartEEDF178_opts" hidden="1">"1, 3, 1, False, 2, False, False, , 0, False, True, 1, 1"</definedName>
    <definedName name="cb_sChartF6A6B11_opts" hidden="1">"1, 1, 1, False, 2, True, False, , 0, False, False, 1, 1"</definedName>
    <definedName name="cb_sChartFD191DC_opts" hidden="1">"1, 3, 1, False, 2, True, False, , 0, False, True, 1, 1"</definedName>
    <definedName name="cb_sChartFD1A245_opts" hidden="1">"1, 3, 1, False, 2, True, False, , 0, False, True, 1, 1"</definedName>
    <definedName name="cb_sChartFD3F0E9_opts" hidden="1">"1, 3, 1, False, 2, True, False, , 0, False, False, 1, 1"</definedName>
    <definedName name="cb_sChartFD3F27E_opts" hidden="1">"1, 3, 1, False, 2, True, False, , 0, False, True, 1, 1"</definedName>
    <definedName name="cb_sChartFD58483_opts" hidden="1">"1, 1, 1, False, 2, True, False, , 0, False, False, 1, 1"</definedName>
    <definedName name="cb_sChartFD5C4CD_opts" hidden="1">"1, 1, 1, False, 2, True, False, , 0, False, False, 1, 1"</definedName>
    <definedName name="cb_sChartFD5D4CE_opts" hidden="1">"1, 1, 1, False, 2, True, False, , 0, False, False, 1, 1"</definedName>
    <definedName name="cb_sChartFD5DF34_opts" hidden="1">"1, 1, 1, False, 2, True, False, , 0, False, False, 1, 1"</definedName>
    <definedName name="cb_sChartFD5EFC0_opts" hidden="1">"1, 1, 1, False, 2, True, False, , 0, False, False, 1, 1"</definedName>
    <definedName name="cb_sChartFD5FDB9_opts" hidden="1">"1, 1, 1, False, 2, True, False, , 0, False, False, 1, 1"</definedName>
    <definedName name="cb_sChartFE54712_opts" hidden="1">"1, 3, 1, False, 2, True, False, , 0, False, True, 1, 1"</definedName>
    <definedName name="cb_Size_by_height_and_widthChart_16_opts">"1, 4, 1, False, 2, False, False, , 0, False, False, 1, 1"</definedName>
    <definedName name="cb_Size_by_height_and_widthChart_7_opts">"1, 4, 1, False, 2, False, False, , 0, False, False, 1, 1"</definedName>
    <definedName name="cb_Size_by_height_and_widthChart_8_opts">"1, 4, 1, False, 2, False, False, , 0, False, False, 1, 1"</definedName>
    <definedName name="cbody">[62]Sheet1!$A$1:$M$38</definedName>
    <definedName name="CBWorkbookPriority" hidden="1">-703460413</definedName>
    <definedName name="ccc" localSheetId="1" hidden="1">{#N/A,#N/A,FALSE,"Calc";#N/A,#N/A,FALSE,"Sensitivity";#N/A,#N/A,FALSE,"LT Earn.Dil.";#N/A,#N/A,FALSE,"Dil. AVP"}</definedName>
    <definedName name="ccc" hidden="1">{#N/A,#N/A,FALSE,"Calc";#N/A,#N/A,FALSE,"Sensitivity";#N/A,#N/A,FALSE,"LT Earn.Dil.";#N/A,#N/A,FALSE,"Dil. AVP"}</definedName>
    <definedName name="ceg">0.2538</definedName>
    <definedName name="cert" localSheetId="1">{"fis.dbo.r1_datasum"}</definedName>
    <definedName name="cert">{"fis.dbo.r1_datasum"}</definedName>
    <definedName name="cert1" localSheetId="1">{"fis.dbo.r1_datasum"}</definedName>
    <definedName name="cert1">{"fis.dbo.r1_datasum"}</definedName>
    <definedName name="CF_FCFPS_CY0" localSheetId="1">#REF!</definedName>
    <definedName name="CF_FCFPS_CY0">#REF!</definedName>
    <definedName name="CF_FCFPS_CY1" localSheetId="1">#REF!</definedName>
    <definedName name="CF_FCFPS_CY1">#REF!</definedName>
    <definedName name="CF_FCFPS_CY2" localSheetId="1">#REF!</definedName>
    <definedName name="CF_FCFPS_CY2">#REF!</definedName>
    <definedName name="CF_FCFPS_CY3" localSheetId="1">#REF!</definedName>
    <definedName name="CF_FCFPS_CY3">#REF!</definedName>
    <definedName name="CF_OP_GR">"'=BackSheet!$D$239:$AG$239"</definedName>
    <definedName name="CF_PR_DV">"'=BackSheet!$D$241:$AG$241"</definedName>
    <definedName name="cfbody">[62]Sheet1!$A$1:$J$32</definedName>
    <definedName name="CFRDecision" localSheetId="1">#REF!</definedName>
    <definedName name="CFRDecision">#REF!</definedName>
    <definedName name="Change" localSheetId="3">[72]!Change</definedName>
    <definedName name="Change" localSheetId="0">[72]!Change</definedName>
    <definedName name="Change" localSheetId="4">[72]!Change</definedName>
    <definedName name="Change" localSheetId="1">[72]!Change</definedName>
    <definedName name="Change" localSheetId="2">[72]!Change</definedName>
    <definedName name="Change">[72]!Change</definedName>
    <definedName name="Change_in_Cash" localSheetId="1">#REF!</definedName>
    <definedName name="Change_in_Cash">#REF!</definedName>
    <definedName name="Change2" localSheetId="3">[72]!Change2</definedName>
    <definedName name="Change2" localSheetId="0">[72]!Change2</definedName>
    <definedName name="Change2" localSheetId="4">[72]!Change2</definedName>
    <definedName name="Change2" localSheetId="1">[72]!Change2</definedName>
    <definedName name="Change2" localSheetId="2">[72]!Change2</definedName>
    <definedName name="Change2">[72]!Change2</definedName>
    <definedName name="Change3" localSheetId="3">[72]!Change3</definedName>
    <definedName name="Change3" localSheetId="0">[72]!Change3</definedName>
    <definedName name="Change3" localSheetId="4">[72]!Change3</definedName>
    <definedName name="Change3" localSheetId="1">[72]!Change3</definedName>
    <definedName name="Change3" localSheetId="2">[72]!Change3</definedName>
    <definedName name="Change3">[72]!Change3</definedName>
    <definedName name="Change4" localSheetId="3">[72]!Change4</definedName>
    <definedName name="Change4" localSheetId="0">[72]!Change4</definedName>
    <definedName name="Change4" localSheetId="4">[72]!Change4</definedName>
    <definedName name="Change4" localSheetId="1">[72]!Change4</definedName>
    <definedName name="Change4" localSheetId="2">[72]!Change4</definedName>
    <definedName name="Change4">[72]!Change4</definedName>
    <definedName name="ChangeRange" localSheetId="3" hidden="1">[73]!ChangeRange</definedName>
    <definedName name="ChangeRange" localSheetId="0" hidden="1">[73]!ChangeRange</definedName>
    <definedName name="ChangeRange" localSheetId="4" hidden="1">[73]!ChangeRange</definedName>
    <definedName name="ChangeRange" localSheetId="1" hidden="1">[73]!ChangeRange</definedName>
    <definedName name="ChangeRange" localSheetId="2" hidden="1">[73]!ChangeRange</definedName>
    <definedName name="ChangeRange" hidden="1">[73]!ChangeRange</definedName>
    <definedName name="ChangeRange2" localSheetId="3">[72]!ChangeRange2</definedName>
    <definedName name="ChangeRange2" localSheetId="0">[72]!ChangeRange2</definedName>
    <definedName name="ChangeRange2" localSheetId="4">[72]!ChangeRange2</definedName>
    <definedName name="ChangeRange2" localSheetId="1">[72]!ChangeRange2</definedName>
    <definedName name="ChangeRange2" localSheetId="2">[72]!ChangeRange2</definedName>
    <definedName name="ChangeRange2">[72]!ChangeRange2</definedName>
    <definedName name="chart">"Chart 1"</definedName>
    <definedName name="chart_1">"Chart 1"</definedName>
    <definedName name="chart_2">"Chart 2"</definedName>
    <definedName name="ChartType">'[74]Colour Hierarchy'!$J$5:$K$46</definedName>
    <definedName name="Check_Cashers" localSheetId="1">#REF!</definedName>
    <definedName name="Check_Cashers">#REF!</definedName>
    <definedName name="Check_to_Cash" localSheetId="1">#REF!</definedName>
    <definedName name="Check_to_Cash">#REF!</definedName>
    <definedName name="CheckRound">6</definedName>
    <definedName name="chiho" localSheetId="3">{"'下期集計（10.27迄・速報値）'!$Q$16"}</definedName>
    <definedName name="chiho" localSheetId="0">{"'下期集計（10.27迄・速報値）'!$Q$16"}</definedName>
    <definedName name="chiho" localSheetId="4">{"'下期集計（10.27迄・速報値）'!$Q$16"}</definedName>
    <definedName name="chiho" localSheetId="1">{"'下期集計（10.27迄・速報値）'!$Q$16"}</definedName>
    <definedName name="chiho" localSheetId="2">{"'下期集計（10.27迄・速報値）'!$Q$16"}</definedName>
    <definedName name="chiho" hidden="1">{"'下期集計（10.27迄・速報値）'!$Q$16"}</definedName>
    <definedName name="chiho_1" localSheetId="3">{"'下期集計（10.27迄・速報値）'!$Q$16"}</definedName>
    <definedName name="chiho_1" localSheetId="0">{"'下期集計（10.27迄・速報値）'!$Q$16"}</definedName>
    <definedName name="chiho_1" localSheetId="4">{"'下期集計（10.27迄・速報値）'!$Q$16"}</definedName>
    <definedName name="chiho_1" localSheetId="1">{"'下期集計（10.27迄・速報値）'!$Q$16"}</definedName>
    <definedName name="chiho_1" localSheetId="2">{"'下期集計（10.27迄・速報値）'!$Q$16"}</definedName>
    <definedName name="chiho_1" hidden="1">{"'下期集計（10.27迄・速報値）'!$Q$16"}</definedName>
    <definedName name="CI_major_parts">[75]MR!$Q$699:$Q$711</definedName>
    <definedName name="CIQANR_030fcbbe10bd4311a3b60cecc1523511" localSheetId="1" hidden="1">#REF!</definedName>
    <definedName name="CIQANR_030fcbbe10bd4311a3b60cecc1523511" hidden="1">#REF!</definedName>
    <definedName name="CIQANR_0695a18a5ef54a3d980f3262c39746b8" localSheetId="1" hidden="1">#REF!</definedName>
    <definedName name="CIQANR_0695a18a5ef54a3d980f3262c39746b8" hidden="1">#REF!</definedName>
    <definedName name="CIQANR_0994a51cccbf46a1bae7ea5b7409c91c" localSheetId="1" hidden="1">#REF!</definedName>
    <definedName name="CIQANR_0994a51cccbf46a1bae7ea5b7409c91c" hidden="1">#REF!</definedName>
    <definedName name="CIQANR_09b18d0ad4694bb0b47eb88c20258cbe" localSheetId="1" hidden="1">#REF!</definedName>
    <definedName name="CIQANR_09b18d0ad4694bb0b47eb88c20258cbe" hidden="1">#REF!</definedName>
    <definedName name="CIQANR_0e539cb1053b4515b854ee979740df91" localSheetId="1" hidden="1">#REF!</definedName>
    <definedName name="CIQANR_0e539cb1053b4515b854ee979740df91" hidden="1">#REF!</definedName>
    <definedName name="CIQANR_116c7a0dbb9a44969a131e96b9d15a99" localSheetId="1" hidden="1">#REF!</definedName>
    <definedName name="CIQANR_116c7a0dbb9a44969a131e96b9d15a99" hidden="1">#REF!</definedName>
    <definedName name="CIQANR_133d130b2496499880ca462ef8212a5a" localSheetId="1" hidden="1">#REF!</definedName>
    <definedName name="CIQANR_133d130b2496499880ca462ef8212a5a" hidden="1">#REF!</definedName>
    <definedName name="CIQANR_17fa8a6a24e64da38c7d04509cd40059" localSheetId="1" hidden="1">#REF!</definedName>
    <definedName name="CIQANR_17fa8a6a24e64da38c7d04509cd40059" hidden="1">#REF!</definedName>
    <definedName name="CIQANR_17fcb8c3b4044890ab1be7e18df85b3e" localSheetId="1" hidden="1">#REF!</definedName>
    <definedName name="CIQANR_17fcb8c3b4044890ab1be7e18df85b3e" hidden="1">#REF!</definedName>
    <definedName name="CIQANR_1d0355b60cc9423688a3cc9f95e55de0" localSheetId="1" hidden="1">#REF!</definedName>
    <definedName name="CIQANR_1d0355b60cc9423688a3cc9f95e55de0" hidden="1">#REF!</definedName>
    <definedName name="CIQANR_2274fb465cf948f880d70438fb27e1b5" localSheetId="1" hidden="1">#REF!</definedName>
    <definedName name="CIQANR_2274fb465cf948f880d70438fb27e1b5" hidden="1">#REF!</definedName>
    <definedName name="CIQANR_279228d2ba7a4d2d83a6d4237c448f11" localSheetId="1" hidden="1">#REF!</definedName>
    <definedName name="CIQANR_279228d2ba7a4d2d83a6d4237c448f11" hidden="1">#REF!</definedName>
    <definedName name="CIQANR_27976197c278424c91fe39143ad0c64f" localSheetId="1" hidden="1">#REF!</definedName>
    <definedName name="CIQANR_27976197c278424c91fe39143ad0c64f" hidden="1">#REF!</definedName>
    <definedName name="CIQANR_284861c569dd49209aa17b2633e8605f" localSheetId="1" hidden="1">#REF!</definedName>
    <definedName name="CIQANR_284861c569dd49209aa17b2633e8605f" hidden="1">#REF!</definedName>
    <definedName name="CIQANR_29e98e77f9ea432ebfbaae8dd8f37900" localSheetId="1" hidden="1">#REF!</definedName>
    <definedName name="CIQANR_29e98e77f9ea432ebfbaae8dd8f37900" hidden="1">#REF!</definedName>
    <definedName name="CIQANR_2c2d1dd1c1444d60b529c84da95ed8d8" localSheetId="1" hidden="1">#REF!</definedName>
    <definedName name="CIQANR_2c2d1dd1c1444d60b529c84da95ed8d8" hidden="1">#REF!</definedName>
    <definedName name="CIQANR_3418ee7ff7ca4de183f16784806331de" localSheetId="1" hidden="1">#REF!</definedName>
    <definedName name="CIQANR_3418ee7ff7ca4de183f16784806331de" hidden="1">#REF!</definedName>
    <definedName name="CIQANR_35e970993129429e8a67b5e55ad2ab1b" localSheetId="1" hidden="1">#REF!</definedName>
    <definedName name="CIQANR_35e970993129429e8a67b5e55ad2ab1b" hidden="1">#REF!</definedName>
    <definedName name="CIQANR_38647183fbcb40d0b436e1af5b9ea6af" localSheetId="1" hidden="1">#REF!</definedName>
    <definedName name="CIQANR_38647183fbcb40d0b436e1af5b9ea6af" hidden="1">#REF!</definedName>
    <definedName name="CIQANR_3ff562f11fa84c5384d1742ec212e4a5" localSheetId="1" hidden="1">#REF!</definedName>
    <definedName name="CIQANR_3ff562f11fa84c5384d1742ec212e4a5" hidden="1">#REF!</definedName>
    <definedName name="CIQANR_4615042715da487eb160d93d17926818" localSheetId="1" hidden="1">#REF!</definedName>
    <definedName name="CIQANR_4615042715da487eb160d93d17926818" hidden="1">#REF!</definedName>
    <definedName name="CIQANR_48c8fa10fcd549debd94fb47bca1007b" localSheetId="1" hidden="1">#REF!</definedName>
    <definedName name="CIQANR_48c8fa10fcd549debd94fb47bca1007b" hidden="1">#REF!</definedName>
    <definedName name="CIQANR_4c57ab54c0404c17a7957864bd8cc37d" localSheetId="1" hidden="1">#REF!</definedName>
    <definedName name="CIQANR_4c57ab54c0404c17a7957864bd8cc37d" hidden="1">#REF!</definedName>
    <definedName name="CIQANR_4f11080d9b7c4a5196f6c5ffbf9647f2" localSheetId="1" hidden="1">#REF!</definedName>
    <definedName name="CIQANR_4f11080d9b7c4a5196f6c5ffbf9647f2" hidden="1">#REF!</definedName>
    <definedName name="CIQANR_548ce61e8d5c4e3c9a05c13dcb5d665e" localSheetId="1" hidden="1">#REF!</definedName>
    <definedName name="CIQANR_548ce61e8d5c4e3c9a05c13dcb5d665e" hidden="1">#REF!</definedName>
    <definedName name="CIQANR_553139c2c45c4b1287b933db41e27512" localSheetId="1" hidden="1">#REF!</definedName>
    <definedName name="CIQANR_553139c2c45c4b1287b933db41e27512" hidden="1">#REF!</definedName>
    <definedName name="CIQANR_55f4aca5aece42af8e4fcecdcee05dbf" localSheetId="1" hidden="1">#REF!</definedName>
    <definedName name="CIQANR_55f4aca5aece42af8e4fcecdcee05dbf" hidden="1">#REF!</definedName>
    <definedName name="CIQANR_619037bf62364f819d7e78e23023321e" localSheetId="1" hidden="1">#REF!</definedName>
    <definedName name="CIQANR_619037bf62364f819d7e78e23023321e" hidden="1">#REF!</definedName>
    <definedName name="CIQANR_66d5fd243485469ebeb90d9d9e96b0b2" localSheetId="1" hidden="1">#REF!</definedName>
    <definedName name="CIQANR_66d5fd243485469ebeb90d9d9e96b0b2" hidden="1">#REF!</definedName>
    <definedName name="CIQANR_6c02a33f2be94365b9a813ba34167a99" localSheetId="1" hidden="1">#REF!</definedName>
    <definedName name="CIQANR_6c02a33f2be94365b9a813ba34167a99" hidden="1">#REF!</definedName>
    <definedName name="CIQANR_6df573bbb46f4ca1a6310c120b18db55" localSheetId="1" hidden="1">#REF!</definedName>
    <definedName name="CIQANR_6df573bbb46f4ca1a6310c120b18db55" hidden="1">#REF!</definedName>
    <definedName name="CIQANR_78c9d452a1a344c9a8e9887159fc8748" localSheetId="1" hidden="1">#REF!</definedName>
    <definedName name="CIQANR_78c9d452a1a344c9a8e9887159fc8748" hidden="1">#REF!</definedName>
    <definedName name="CIQANR_7bbe35f466274babae5b54c2365ec423" localSheetId="1" hidden="1">#REF!</definedName>
    <definedName name="CIQANR_7bbe35f466274babae5b54c2365ec423" hidden="1">#REF!</definedName>
    <definedName name="CIQANR_820f36fae8294dc08e31d5f8e8d4c66e" localSheetId="1" hidden="1">#REF!</definedName>
    <definedName name="CIQANR_820f36fae8294dc08e31d5f8e8d4c66e" hidden="1">#REF!</definedName>
    <definedName name="CIQANR_836739d3064049fc96da05fc9272ce57" localSheetId="1" hidden="1">#REF!</definedName>
    <definedName name="CIQANR_836739d3064049fc96da05fc9272ce57" hidden="1">#REF!</definedName>
    <definedName name="CIQANR_85ebb2f60e3543d7aca10dd1c845c16f" localSheetId="1" hidden="1">#REF!</definedName>
    <definedName name="CIQANR_85ebb2f60e3543d7aca10dd1c845c16f" hidden="1">#REF!</definedName>
    <definedName name="CIQANR_868a9c8ef76347f0a3bd2d044cd15fde" localSheetId="1" hidden="1">[76]Sensitivities!#REF!</definedName>
    <definedName name="CIQANR_868a9c8ef76347f0a3bd2d044cd15fde" hidden="1">[76]Sensitivities!#REF!</definedName>
    <definedName name="CIQANR_86b1e37e920240c488a873b8af1dda54" localSheetId="1" hidden="1">#REF!</definedName>
    <definedName name="CIQANR_86b1e37e920240c488a873b8af1dda54" hidden="1">#REF!</definedName>
    <definedName name="CIQANR_8cf1f138d69f4b9093fe4f1db89c22c9" localSheetId="1" hidden="1">#REF!</definedName>
    <definedName name="CIQANR_8cf1f138d69f4b9093fe4f1db89c22c9" hidden="1">#REF!</definedName>
    <definedName name="CIQANR_95a0aba48394458992fbcda2c571ffb8" localSheetId="1" hidden="1">#REF!</definedName>
    <definedName name="CIQANR_95a0aba48394458992fbcda2c571ffb8" hidden="1">#REF!</definedName>
    <definedName name="CIQANR_9f3e3231988b4059adedc1065201138e" localSheetId="1" hidden="1">#REF!</definedName>
    <definedName name="CIQANR_9f3e3231988b4059adedc1065201138e" hidden="1">#REF!</definedName>
    <definedName name="CIQANR_a470120baee440379c568493252a5c33" localSheetId="1" hidden="1">#REF!</definedName>
    <definedName name="CIQANR_a470120baee440379c568493252a5c33" hidden="1">#REF!</definedName>
    <definedName name="CIQANR_a5954db599e7448e842810d0f9618359" localSheetId="1" hidden="1">#REF!</definedName>
    <definedName name="CIQANR_a5954db599e7448e842810d0f9618359" hidden="1">#REF!</definedName>
    <definedName name="CIQANR_a80cb43cfae042fbbb2e5c40eb33c56c" localSheetId="1" hidden="1">#REF!</definedName>
    <definedName name="CIQANR_a80cb43cfae042fbbb2e5c40eb33c56c" hidden="1">#REF!</definedName>
    <definedName name="CIQANR_a8585bd8c58b4cf38473c574a47f684f" localSheetId="1" hidden="1">#REF!</definedName>
    <definedName name="CIQANR_a8585bd8c58b4cf38473c574a47f684f" hidden="1">#REF!</definedName>
    <definedName name="CIQANR_a8f42e052d814d9d8b1e26ee3025da1e" localSheetId="1" hidden="1">#REF!</definedName>
    <definedName name="CIQANR_a8f42e052d814d9d8b1e26ee3025da1e" hidden="1">#REF!</definedName>
    <definedName name="CIQANR_aa82f6d6240044e59fda3bc760dd8630" localSheetId="1" hidden="1">#REF!</definedName>
    <definedName name="CIQANR_aa82f6d6240044e59fda3bc760dd8630" hidden="1">#REF!</definedName>
    <definedName name="CIQANR_acce74a372f545a6962a6b6aeb24634c" localSheetId="1" hidden="1">[76]Sensitivities!#REF!</definedName>
    <definedName name="CIQANR_acce74a372f545a6962a6b6aeb24634c" hidden="1">[76]Sensitivities!#REF!</definedName>
    <definedName name="CIQANR_ae3564be7817422b8ec521cb5e876a15" localSheetId="1" hidden="1">#REF!</definedName>
    <definedName name="CIQANR_ae3564be7817422b8ec521cb5e876a15" hidden="1">#REF!</definedName>
    <definedName name="CIQANR_b0f3d3cc60d643d587c8c43de668a1fe" localSheetId="1" hidden="1">[76]Sensitivities!#REF!</definedName>
    <definedName name="CIQANR_b0f3d3cc60d643d587c8c43de668a1fe" hidden="1">[76]Sensitivities!#REF!</definedName>
    <definedName name="CIQANR_b3a0b97c5d8749789a1b3aee0b1af201" localSheetId="1" hidden="1">#REF!</definedName>
    <definedName name="CIQANR_b3a0b97c5d8749789a1b3aee0b1af201" hidden="1">#REF!</definedName>
    <definedName name="CIQANR_b830bab36a3943a58a2ff2170d84155e" localSheetId="1" hidden="1">[76]Sensitivities!#REF!</definedName>
    <definedName name="CIQANR_b830bab36a3943a58a2ff2170d84155e" hidden="1">[76]Sensitivities!#REF!</definedName>
    <definedName name="CIQANR_bd8d11c74ab04984900b1fae2742a331" localSheetId="1" hidden="1">#REF!</definedName>
    <definedName name="CIQANR_bd8d11c74ab04984900b1fae2742a331" hidden="1">#REF!</definedName>
    <definedName name="CIQANR_c3dbd76b7cfd423d95335c1141c64b62" localSheetId="1" hidden="1">#REF!</definedName>
    <definedName name="CIQANR_c3dbd76b7cfd423d95335c1141c64b62" hidden="1">#REF!</definedName>
    <definedName name="CIQANR_c627715fcf6547689d397ea84853e539" localSheetId="1" hidden="1">#REF!</definedName>
    <definedName name="CIQANR_c627715fcf6547689d397ea84853e539" hidden="1">#REF!</definedName>
    <definedName name="CIQANR_c899eb672fb84da081ed469ebe140ab3" localSheetId="1" hidden="1">#REF!</definedName>
    <definedName name="CIQANR_c899eb672fb84da081ed469ebe140ab3" hidden="1">#REF!</definedName>
    <definedName name="CIQANR_d11030c7622a40a1930f00d08ed78186" localSheetId="1" hidden="1">#REF!</definedName>
    <definedName name="CIQANR_d11030c7622a40a1930f00d08ed78186" hidden="1">#REF!</definedName>
    <definedName name="CIQANR_d2da9a4845804782806d4cca9ca358ce" localSheetId="1" hidden="1">#REF!</definedName>
    <definedName name="CIQANR_d2da9a4845804782806d4cca9ca358ce" hidden="1">#REF!</definedName>
    <definedName name="CIQANR_da4a6254f4ec4e9e89fb01a3157c25cc" localSheetId="1" hidden="1">#REF!</definedName>
    <definedName name="CIQANR_da4a6254f4ec4e9e89fb01a3157c25cc" hidden="1">#REF!</definedName>
    <definedName name="CIQANR_e854bfbd99b44195a6dd8d216d4a9990" localSheetId="1" hidden="1">#REF!</definedName>
    <definedName name="CIQANR_e854bfbd99b44195a6dd8d216d4a9990" hidden="1">#REF!</definedName>
    <definedName name="CIQANR_eced49eb97f641a19e1d730d178955d5" localSheetId="1" hidden="1">#REF!</definedName>
    <definedName name="CIQANR_eced49eb97f641a19e1d730d178955d5" hidden="1">#REF!</definedName>
    <definedName name="CIQANR_eda467ed9b9f46cbbde069180b4408a4" localSheetId="1" hidden="1">#REF!</definedName>
    <definedName name="CIQANR_eda467ed9b9f46cbbde069180b4408a4" hidden="1">#REF!</definedName>
    <definedName name="CIQANR_ef549e68b8b64f81bd3b4024b2cd3839" localSheetId="1" hidden="1">#REF!</definedName>
    <definedName name="CIQANR_ef549e68b8b64f81bd3b4024b2cd3839" hidden="1">#REF!</definedName>
    <definedName name="CIQANR_f133d10c4d8a44ea8e8eb42c98c38dd3" localSheetId="1" hidden="1">#REF!</definedName>
    <definedName name="CIQANR_f133d10c4d8a44ea8e8eb42c98c38dd3" hidden="1">#REF!</definedName>
    <definedName name="CIQANR_f34d38435b5b490f808c6c6d566f8aeb" localSheetId="1" hidden="1">#REF!</definedName>
    <definedName name="CIQANR_f34d38435b5b490f808c6c6d566f8aeb" hidden="1">#REF!</definedName>
    <definedName name="CIQANR_f6f369200b744e2f917dbd17109f3028" localSheetId="1" hidden="1">#REF!</definedName>
    <definedName name="CIQANR_f6f369200b744e2f917dbd17109f3028" hidden="1">#REF!</definedName>
    <definedName name="CIQANR_f857b947c3eb47a38e0c9a5d2ddc2397" localSheetId="1" hidden="1">#REF!</definedName>
    <definedName name="CIQANR_f857b947c3eb47a38e0c9a5d2ddc2397" hidden="1">#REF!</definedName>
    <definedName name="CIQANR_f9740690efcd49f39bede9c5ac81f589" localSheetId="1" hidden="1">#REF!</definedName>
    <definedName name="CIQANR_f9740690efcd49f39bede9c5ac81f589" hidden="1">#REF!</definedName>
    <definedName name="CIQANR_fff4981d0d634d51886e8f5d69c3bda8" localSheetId="1" hidden="1">#REF!</definedName>
    <definedName name="CIQANR_fff4981d0d634d51886e8f5d69c3bda8" hidden="1">#REF!</definedName>
    <definedName name="CIQEBGuid2">"edb02ada-718a-4f9c-a4e2-0662c9c88666"</definedName>
    <definedName name="CIQWBGuid" hidden="1">"53f1b4be-f8a2-4090-bad8-1cea03e825ad"</definedName>
    <definedName name="CIQWBGuid_1" hidden="1">"487884e1-7f19-4e41-8a6b-41d69f01877a"</definedName>
    <definedName name="CIRA_Standard" localSheetId="1">#REF!</definedName>
    <definedName name="CIRA_Standard">#REF!</definedName>
    <definedName name="circ">'[77]2016 Budget'!#REF!</definedName>
    <definedName name="CircularOnOff">[78]Administration!$I$8</definedName>
    <definedName name="Class_B">68.45</definedName>
    <definedName name="Client_Name">[50]Sheet2!$C$7</definedName>
    <definedName name="clinic_map_clinic_name" localSheetId="3">OFFSET([79]Clinics!$A$1,1,0,COUNTA([79]Clinics!$A$2:$A$995))</definedName>
    <definedName name="clinic_map_clinic_name" localSheetId="0">OFFSET([79]Clinics!$A$1,1,0,COUNTA([79]Clinics!$A$2:$A$995))</definedName>
    <definedName name="clinic_map_clinic_name" localSheetId="4">OFFSET([79]Clinics!$A$1,1,0,COUNTA([79]Clinics!$A$2:$A$995))</definedName>
    <definedName name="clinic_map_clinic_name" localSheetId="1">OFFSET([79]Clinics!$A$1,1,0,COUNTA([79]Clinics!$A$2:$A$995))</definedName>
    <definedName name="clinic_map_clinic_name" localSheetId="2">OFFSET([79]Clinics!$A$1,1,0,COUNTA([79]Clinics!$A$2:$A$995))</definedName>
    <definedName name="clinic_map_clinic_name">OFFSET([80]Clinics!$A$1,1,0,COUNTA([80]Clinics!$A$2:$A$995))</definedName>
    <definedName name="clinic_map_county" localSheetId="3">OFFSET([79]Clinics!$A$1,1,5,COUNTA([79]Clinics!$A$2:$A$995))</definedName>
    <definedName name="clinic_map_county" localSheetId="0">OFFSET([79]Clinics!$A$1,1,5,COUNTA([79]Clinics!$A$2:$A$995))</definedName>
    <definedName name="clinic_map_county" localSheetId="4">OFFSET([79]Clinics!$A$1,1,5,COUNTA([79]Clinics!$A$2:$A$995))</definedName>
    <definedName name="clinic_map_county" localSheetId="1">OFFSET([79]Clinics!$A$1,1,5,COUNTA([79]Clinics!$A$2:$A$995))</definedName>
    <definedName name="clinic_map_county" localSheetId="2">OFFSET([79]Clinics!$A$1,1,5,COUNTA([79]Clinics!$A$2:$A$995))</definedName>
    <definedName name="clinic_map_county">OFFSET([80]Clinics!$A$1,1,5,COUNTA([80]Clinics!$A$2:$A$995))</definedName>
    <definedName name="clinic_map_end_date" localSheetId="3">OFFSET([79]Clinics!$A$1,1,2,COUNTA([79]Clinics!$A$2:$A$995))</definedName>
    <definedName name="clinic_map_end_date" localSheetId="0">OFFSET([79]Clinics!$A$1,1,2,COUNTA([79]Clinics!$A$2:$A$995))</definedName>
    <definedName name="clinic_map_end_date" localSheetId="4">OFFSET([79]Clinics!$A$1,1,2,COUNTA([79]Clinics!$A$2:$A$995))</definedName>
    <definedName name="clinic_map_end_date" localSheetId="1">OFFSET([79]Clinics!$A$1,1,2,COUNTA([79]Clinics!$A$2:$A$995))</definedName>
    <definedName name="clinic_map_end_date" localSheetId="2">OFFSET([79]Clinics!$A$1,1,2,COUNTA([79]Clinics!$A$2:$A$995))</definedName>
    <definedName name="clinic_map_end_date">OFFSET([80]Clinics!$A$1,1,2,COUNTA([80]Clinics!$A$2:$A$995))</definedName>
    <definedName name="clinic_map_market" localSheetId="3">OFFSET([79]Clinics!$A$1,1,4,COUNTA([79]Clinics!$A$2:$A$995))</definedName>
    <definedName name="clinic_map_market" localSheetId="0">OFFSET([79]Clinics!$A$1,1,4,COUNTA([79]Clinics!$A$2:$A$995))</definedName>
    <definedName name="clinic_map_market" localSheetId="4">OFFSET([79]Clinics!$A$1,1,4,COUNTA([79]Clinics!$A$2:$A$995))</definedName>
    <definedName name="clinic_map_market" localSheetId="1">OFFSET([79]Clinics!$A$1,1,4,COUNTA([79]Clinics!$A$2:$A$995))</definedName>
    <definedName name="clinic_map_market" localSheetId="2">OFFSET([79]Clinics!$A$1,1,4,COUNTA([79]Clinics!$A$2:$A$995))</definedName>
    <definedName name="clinic_map_market">OFFSET([80]Clinics!$A$1,1,4,COUNTA([80]Clinics!$A$2:$A$995))</definedName>
    <definedName name="clinic_map_n_ct" localSheetId="3">OFFSET([79]Clinics!$A$1,1,7,COUNTA([79]Clinics!$A$2:$A$995))</definedName>
    <definedName name="clinic_map_n_ct" localSheetId="0">OFFSET([79]Clinics!$A$1,1,7,COUNTA([79]Clinics!$A$2:$A$995))</definedName>
    <definedName name="clinic_map_n_ct" localSheetId="4">OFFSET([79]Clinics!$A$1,1,7,COUNTA([79]Clinics!$A$2:$A$995))</definedName>
    <definedName name="clinic_map_n_ct" localSheetId="1">OFFSET([79]Clinics!$A$1,1,7,COUNTA([79]Clinics!$A$2:$A$995))</definedName>
    <definedName name="clinic_map_n_ct" localSheetId="2">OFFSET([79]Clinics!$A$1,1,7,COUNTA([79]Clinics!$A$2:$A$995))</definedName>
    <definedName name="clinic_map_n_ct">OFFSET([80]Clinics!$A$1,1,7,COUNTA([80]Clinics!$A$2:$A$995))</definedName>
    <definedName name="clinic_map_region" localSheetId="3">OFFSET([79]Clinics!$A$1,1,3,COUNTA([79]Clinics!$A$2:$A$995))</definedName>
    <definedName name="clinic_map_region" localSheetId="0">OFFSET([79]Clinics!$A$1,1,3,COUNTA([79]Clinics!$A$2:$A$995))</definedName>
    <definedName name="clinic_map_region" localSheetId="4">OFFSET([79]Clinics!$A$1,1,3,COUNTA([79]Clinics!$A$2:$A$995))</definedName>
    <definedName name="clinic_map_region" localSheetId="1">OFFSET([79]Clinics!$A$1,1,3,COUNTA([79]Clinics!$A$2:$A$995))</definedName>
    <definedName name="clinic_map_region" localSheetId="2">OFFSET([79]Clinics!$A$1,1,3,COUNTA([79]Clinics!$A$2:$A$995))</definedName>
    <definedName name="clinic_map_region">OFFSET([80]Clinics!$A$1,1,3,COUNTA([80]Clinics!$A$2:$A$995))</definedName>
    <definedName name="clinic_map_start_Date" localSheetId="3">OFFSET([79]Clinics!$A$1,1,1,COUNTA([79]Clinics!$A$2:$A$995))</definedName>
    <definedName name="clinic_map_start_Date" localSheetId="0">OFFSET([79]Clinics!$A$1,1,1,COUNTA([79]Clinics!$A$2:$A$995))</definedName>
    <definedName name="clinic_map_start_Date" localSheetId="4">OFFSET([79]Clinics!$A$1,1,1,COUNTA([79]Clinics!$A$2:$A$995))</definedName>
    <definedName name="clinic_map_start_Date" localSheetId="1">OFFSET([79]Clinics!$A$1,1,1,COUNTA([79]Clinics!$A$2:$A$995))</definedName>
    <definedName name="clinic_map_start_Date" localSheetId="2">OFFSET([79]Clinics!$A$1,1,1,COUNTA([79]Clinics!$A$2:$A$995))</definedName>
    <definedName name="clinic_map_start_Date">OFFSET([80]Clinics!$A$1,1,1,COUNTA([80]Clinics!$A$2:$A$995))</definedName>
    <definedName name="clinic_map_state" localSheetId="3">OFFSET([79]Clinics!$A$1,1,6,COUNTA([79]Clinics!$A$2:$A$995))</definedName>
    <definedName name="clinic_map_state" localSheetId="0">OFFSET([79]Clinics!$A$1,1,6,COUNTA([79]Clinics!$A$2:$A$995))</definedName>
    <definedName name="clinic_map_state" localSheetId="4">OFFSET([79]Clinics!$A$1,1,6,COUNTA([79]Clinics!$A$2:$A$995))</definedName>
    <definedName name="clinic_map_state" localSheetId="1">OFFSET([79]Clinics!$A$1,1,6,COUNTA([79]Clinics!$A$2:$A$995))</definedName>
    <definedName name="clinic_map_state" localSheetId="2">OFFSET([79]Clinics!$A$1,1,6,COUNTA([79]Clinics!$A$2:$A$995))</definedName>
    <definedName name="clinic_map_state">OFFSET([80]Clinics!$A$1,1,6,COUNTA([80]Clinics!$A$2:$A$995))</definedName>
    <definedName name="Clinician_Roster" localSheetId="1">#REF!</definedName>
    <definedName name="Clinician_Roster">#REF!</definedName>
    <definedName name="Clinics">'[81]Lookup Data'!$B$5:$B$75</definedName>
    <definedName name="close_date">[45]Inputs!$R$6</definedName>
    <definedName name="ClosePrint">#N/A</definedName>
    <definedName name="closeprint2">#N/A</definedName>
    <definedName name="ClosingMemo_Divider">'[42]Reapproval Chart'!$Y$3</definedName>
    <definedName name="cm">1</definedName>
    <definedName name="CM_Int.Qualität" localSheetId="3">{"'Sample Status'!$A$1:$J$21"}</definedName>
    <definedName name="CM_Int.Qualität" localSheetId="0">{"'Sample Status'!$A$1:$J$21"}</definedName>
    <definedName name="CM_Int.Qualität" localSheetId="4">{"'Sample Status'!$A$1:$J$21"}</definedName>
    <definedName name="CM_Int.Qualität" localSheetId="1">{"'Sample Status'!$A$1:$J$21"}</definedName>
    <definedName name="CM_Int.Qualität" localSheetId="2">{"'Sample Status'!$A$1:$J$21"}</definedName>
    <definedName name="CM_Int.Qualität" hidden="1">{"'Sample Status'!$A$1:$J$21"}</definedName>
    <definedName name="CM_Int.Qualität_1" localSheetId="3">{"'Sample Status'!$A$1:$J$21"}</definedName>
    <definedName name="CM_Int.Qualität_1" localSheetId="0">{"'Sample Status'!$A$1:$J$21"}</definedName>
    <definedName name="CM_Int.Qualität_1" localSheetId="4">{"'Sample Status'!$A$1:$J$21"}</definedName>
    <definedName name="CM_Int.Qualität_1" localSheetId="1">{"'Sample Status'!$A$1:$J$21"}</definedName>
    <definedName name="CM_Int.Qualität_1" localSheetId="2">{"'Sample Status'!$A$1:$J$21"}</definedName>
    <definedName name="CM_Int.Qualität_1" hidden="1">{"'Sample Status'!$A$1:$J$21"}</definedName>
    <definedName name="cmTT" hidden="1">'[29]Cntmrs-Recruit'!$F$21:$Q$21</definedName>
    <definedName name="Co_A">[45]Inputs!$F$17</definedName>
    <definedName name="Co_B">[45]Inputs!$F$18</definedName>
    <definedName name="Co_C">[45]Inputs!$F$19</definedName>
    <definedName name="Co_D">[45]Inputs!$F$20</definedName>
    <definedName name="Co_E">[45]Inputs!$F$21</definedName>
    <definedName name="Co_F">[45]Inputs!$F$22</definedName>
    <definedName name="Co_G">[45]Inputs!$F$23</definedName>
    <definedName name="Co_H">[45]Inputs!$F$24</definedName>
    <definedName name="Co_I">[45]Inputs!$F$25</definedName>
    <definedName name="co_j">[45]Inputs!$F$26</definedName>
    <definedName name="co_k">[45]Inputs!$F$27</definedName>
    <definedName name="co_l">[45]Inputs!$F$28</definedName>
    <definedName name="coc" localSheetId="1">#REF!</definedName>
    <definedName name="coc">#REF!</definedName>
    <definedName name="cod" localSheetId="1">#REF!</definedName>
    <definedName name="cod">#REF!</definedName>
    <definedName name="coe">[82]WACC!$R$4</definedName>
    <definedName name="coe_target">[45]Inputs!$J$271</definedName>
    <definedName name="cof">[37]PF_IS!$E$23</definedName>
    <definedName name="COGS" localSheetId="1">#REF!</definedName>
    <definedName name="COGS">#REF!</definedName>
    <definedName name="COGS_Spin">'[83]Transaction Summary'!$T$37</definedName>
    <definedName name="COHC_Jr_Notes">'[42]Output Pg 1'!$K$113</definedName>
    <definedName name="COHC_Sr_Notes">'[42]Output Pg 1'!$H$113</definedName>
    <definedName name="COLF_Collateral_Reliant_Deals_Notice" localSheetId="1">#REF!</definedName>
    <definedName name="COLF_Collateral_Reliant_Deals_Notice">#REF!</definedName>
    <definedName name="Collateral_Requirements_Standard" localSheetId="1">#REF!</definedName>
    <definedName name="Collateral_Requirements_Standard">#REF!</definedName>
    <definedName name="ColourIndex">'[74]Colour Hierarchy'!$B$5:$G$44</definedName>
    <definedName name="COLT">"ADR_Matrix"</definedName>
    <definedName name="Com">'[1]DOM BBC'!#REF!</definedName>
    <definedName name="Commercial_Appraisals_and_Evaluations" localSheetId="1">#REF!</definedName>
    <definedName name="Commercial_Appraisals_and_Evaluations">#REF!</definedName>
    <definedName name="Commercial_Card" localSheetId="1">#REF!</definedName>
    <definedName name="Commercial_Card">#REF!</definedName>
    <definedName name="Commercial_Marine_Vessel" localSheetId="1">#REF!</definedName>
    <definedName name="Commercial_Marine_Vessel">#REF!</definedName>
    <definedName name="Commercial_Real_Estate" localSheetId="1">#REF!</definedName>
    <definedName name="Commercial_Real_Estate">#REF!</definedName>
    <definedName name="Company">[84]Drivers!$D$2</definedName>
    <definedName name="Company_Name">'[85]SET UP'!$C$12</definedName>
    <definedName name="CompanyName1">[66]CAP!$G$6</definedName>
    <definedName name="CompanyName2">[66]CAP!$J$6</definedName>
    <definedName name="CompanyName3">[66]CAP!$M$6</definedName>
    <definedName name="compco" localSheetId="1" hidden="1">{"Page1",#N/A,FALSE,"CompCo";"Page2",#N/A,FALSE,"CompCo"}</definedName>
    <definedName name="compco" hidden="1">{"Page1",#N/A,FALSE,"CompCo";"Page2",#N/A,FALSE,"CompCo"}</definedName>
    <definedName name="Compco1" localSheetId="1" hidden="1">{"Page1",#N/A,FALSE,"CompCo";"Page2",#N/A,FALSE,"CompCo"}</definedName>
    <definedName name="Compco1" hidden="1">{"Page1",#N/A,FALSE,"CompCo";"Page2",#N/A,FALSE,"CompCo"}</definedName>
    <definedName name="Compco2" localSheetId="1" hidden="1">{"Page1",#N/A,FALSE,"CompCo";"Page2",#N/A,FALSE,"CompCo"}</definedName>
    <definedName name="Compco2" hidden="1">{"Page1",#N/A,FALSE,"CompCo";"Page2",#N/A,FALSE,"CompCo"}</definedName>
    <definedName name="CoName" localSheetId="1">#REF!</definedName>
    <definedName name="CoName">#REF!</definedName>
    <definedName name="Condenser_P_Table">[86]OpData!$D$368:$AJ$508</definedName>
    <definedName name="Condenser_P_Table_Column">[86]OpData!$D$367:$AJ$367</definedName>
    <definedName name="Condenser_P_Table_Row">[86]OpData!$C$368:$C$508</definedName>
    <definedName name="consol">'[87]Setup Page'!$B$9</definedName>
    <definedName name="Consolidated">"Consolidated"</definedName>
    <definedName name="consolidated_anchor" localSheetId="1">#REF!</definedName>
    <definedName name="consolidated_anchor">#REF!</definedName>
    <definedName name="Consolidated_Income_Statement">"A1AnnIS"</definedName>
    <definedName name="ConsolidatedW" localSheetId="1">{"Client Name or Project Name"}</definedName>
    <definedName name="ConsolidatedW">{"Client Name or Project Name"}</definedName>
    <definedName name="ConsoliDent" hidden="1">39216.5878819444</definedName>
    <definedName name="ContentsHelp" localSheetId="3" hidden="1">[73]!ContentsHelp</definedName>
    <definedName name="ContentsHelp" localSheetId="0" hidden="1">[73]!ContentsHelp</definedName>
    <definedName name="ContentsHelp" localSheetId="4" hidden="1">[73]!ContentsHelp</definedName>
    <definedName name="ContentsHelp" localSheetId="1" hidden="1">[73]!ContentsHelp</definedName>
    <definedName name="ContentsHelp" localSheetId="2" hidden="1">[73]!ContentsHelp</definedName>
    <definedName name="ContentsHelp" hidden="1">[73]!ContentsHelp</definedName>
    <definedName name="Contribut" localSheetId="1">{5}</definedName>
    <definedName name="Contribut">{5}</definedName>
    <definedName name="controls_columns" localSheetId="1">#REF!</definedName>
    <definedName name="controls_columns">#REF!</definedName>
    <definedName name="controls_highlight" localSheetId="1">#REF!</definedName>
    <definedName name="controls_highlight">#REF!</definedName>
    <definedName name="controls_magnitude" localSheetId="1">#REF!</definedName>
    <definedName name="controls_magnitude">#REF!</definedName>
    <definedName name="controls_size" localSheetId="1">#REF!</definedName>
    <definedName name="controls_size">#REF!</definedName>
    <definedName name="controls_threshold" localSheetId="1">#REF!</definedName>
    <definedName name="controls_threshold">#REF!</definedName>
    <definedName name="converting" localSheetId="1">{"Client Name or Project Name"}</definedName>
    <definedName name="converting">{"Client Name or Project Name"}</definedName>
    <definedName name="copy" localSheetId="1" hidden="1">{"'Customer Support Trends'!$A$1:$AB$13"}</definedName>
    <definedName name="copy" hidden="1">{"'Customer Support Trends'!$A$1:$AB$13"}</definedName>
    <definedName name="copy1" localSheetId="3">{"'Customer Support Trends'!$A$1:$AB$13"}</definedName>
    <definedName name="copy1" localSheetId="0">{"'Customer Support Trends'!$A$1:$AB$13"}</definedName>
    <definedName name="copy1" localSheetId="4">{"'Customer Support Trends'!$A$1:$AB$13"}</definedName>
    <definedName name="copy1" localSheetId="1">{"'Customer Support Trends'!$A$1:$AB$13"}</definedName>
    <definedName name="copy1" localSheetId="2">{"'Customer Support Trends'!$A$1:$AB$13"}</definedName>
    <definedName name="copy1" hidden="1">{"'Customer Support Trends'!$A$1:$AB$13"}</definedName>
    <definedName name="copy1_1" localSheetId="3">{"'Customer Support Trends'!$A$1:$AB$13"}</definedName>
    <definedName name="copy1_1" localSheetId="0">{"'Customer Support Trends'!$A$1:$AB$13"}</definedName>
    <definedName name="copy1_1" localSheetId="4">{"'Customer Support Trends'!$A$1:$AB$13"}</definedName>
    <definedName name="copy1_1" localSheetId="1">{"'Customer Support Trends'!$A$1:$AB$13"}</definedName>
    <definedName name="copy1_1" localSheetId="2">{"'Customer Support Trends'!$A$1:$AB$13"}</definedName>
    <definedName name="copy1_1" hidden="1">{"'Customer Support Trends'!$A$1:$AB$13"}</definedName>
    <definedName name="copy2" localSheetId="1" hidden="1">{"'Customer Support Trends'!$A$1:$AB$13"}</definedName>
    <definedName name="copy2" hidden="1">{"'Customer Support Trends'!$A$1:$AB$13"}</definedName>
    <definedName name="Cost_db">[88]Daily_cost!$A$5:$HC$604</definedName>
    <definedName name="coupon">[45]Inputs!$L$12</definedName>
    <definedName name="Cover" localSheetId="1">#REF!</definedName>
    <definedName name="Cover">#REF!</definedName>
    <definedName name="cp_cash_pik_switch" localSheetId="1">#REF!</definedName>
    <definedName name="cp_cash_pik_switch">#REF!</definedName>
    <definedName name="cpcg" localSheetId="1">[50]GEAUDIT!#REF!</definedName>
    <definedName name="cpcg">[50]GEAUDIT!#REF!</definedName>
    <definedName name="cprev" localSheetId="1">[50]GEAUDIT!#REF!</definedName>
    <definedName name="cprev">[50]GEAUDIT!#REF!</definedName>
    <definedName name="CRE_Property_Type_Underwriting_Guidelines" localSheetId="1">#REF!</definedName>
    <definedName name="CRE_Property_Type_Underwriting_Guidelines">#REF!</definedName>
    <definedName name="Create2" localSheetId="3">[51]!Create2</definedName>
    <definedName name="Create2" localSheetId="0">[51]!Create2</definedName>
    <definedName name="Create2" localSheetId="4">[51]!Create2</definedName>
    <definedName name="Create2" localSheetId="1">[51]!Create2</definedName>
    <definedName name="Create2" localSheetId="2">[51]!Create2</definedName>
    <definedName name="Create2">[51]!Create2</definedName>
    <definedName name="Create3" localSheetId="3">[51]!Create3</definedName>
    <definedName name="Create3" localSheetId="0">[51]!Create3</definedName>
    <definedName name="Create3" localSheetId="4">[51]!Create3</definedName>
    <definedName name="Create3" localSheetId="1">[51]!Create3</definedName>
    <definedName name="Create3" localSheetId="2">[51]!Create3</definedName>
    <definedName name="Create3">[51]!Create3</definedName>
    <definedName name="CreateTable" localSheetId="3" hidden="1">[73]!CreateTable</definedName>
    <definedName name="CreateTable" localSheetId="0" hidden="1">[73]!CreateTable</definedName>
    <definedName name="CreateTable" localSheetId="4" hidden="1">[73]!CreateTable</definedName>
    <definedName name="CreateTable" localSheetId="1" hidden="1">[73]!CreateTable</definedName>
    <definedName name="CreateTable" localSheetId="2" hidden="1">[73]!CreateTable</definedName>
    <definedName name="CreateTable" hidden="1">[73]!CreateTable</definedName>
    <definedName name="CreditStats" localSheetId="1">#REF!</definedName>
    <definedName name="CreditStats">#REF!</definedName>
    <definedName name="csDesignMode" hidden="1">1</definedName>
    <definedName name="CurBook">[50]Sheet2!$H$2</definedName>
    <definedName name="curr">[38]Gen!$E$12</definedName>
    <definedName name="curr_date">'[39]Gen (2)'!$E$8</definedName>
    <definedName name="currency">[50]Sheet2!$C$10</definedName>
    <definedName name="Currency_Disp" localSheetId="1">#REF!</definedName>
    <definedName name="Currency_Disp">#REF!</definedName>
    <definedName name="Currency_Opt" localSheetId="1">#REF!</definedName>
    <definedName name="Currency_Opt">#REF!</definedName>
    <definedName name="Currency_Rpt" localSheetId="1">#REF!</definedName>
    <definedName name="Currency_Rpt">#REF!</definedName>
    <definedName name="Currency_Trd" localSheetId="1">#REF!</definedName>
    <definedName name="Currency_Trd">#REF!</definedName>
    <definedName name="Current_OL" hidden="1">'[89]Backlog POV - DO NOT DELETE'!$C$4</definedName>
    <definedName name="Current_Year">'[85]SET UP'!$C$14</definedName>
    <definedName name="currentprice" localSheetId="1">#REF!</definedName>
    <definedName name="currentprice">#REF!</definedName>
    <definedName name="CurrYr">0</definedName>
    <definedName name="cursource">"SQLServer"</definedName>
    <definedName name="Curve">'[90]BD Deals'!$A$24</definedName>
    <definedName name="Curve1">'[90]BD Financing Deals'!$A$18</definedName>
    <definedName name="cvb" localSheetId="1" hidden="1">{#N/A,#N/A,FALSE,"TABLE_1 YTD";#N/A,#N/A,FALSE,"TABLE_1A QTD";#N/A,#N/A,FALSE,"NORMAL_SPREAD_QTD";#N/A,#N/A,FALSE,"NORMAL_SPREAD_YTD";#N/A,#N/A,FALSE,"TAX_EQV";#N/A,#N/A,FALSE,"TAX EQUIV_INPUT";#N/A,#N/A,FALSE,"NET FROM FER";#N/A,#N/A,FALSE,"COVER"}</definedName>
    <definedName name="cvb" hidden="1">{#N/A,#N/A,FALSE,"TABLE_1 YTD";#N/A,#N/A,FALSE,"TABLE_1A QTD";#N/A,#N/A,FALSE,"NORMAL_SPREAD_QTD";#N/A,#N/A,FALSE,"NORMAL_SPREAD_YTD";#N/A,#N/A,FALSE,"TAX_EQV";#N/A,#N/A,FALSE,"TAX EQUIV_INPUT";#N/A,#N/A,FALSE,"NET FROM FER";#N/A,#N/A,FALSE,"COVER"}</definedName>
    <definedName name="Cwvu.GREY_ALL." localSheetId="1" hidden="1">#REF!</definedName>
    <definedName name="Cwvu.GREY_ALL." hidden="1">#REF!</definedName>
    <definedName name="CYR">"JANUARY 1, 2000"</definedName>
    <definedName name="d" localSheetId="3">OFFSET(#REF!,1,5,COUNTA(#REF!))</definedName>
    <definedName name="d" localSheetId="0">OFFSET(#REF!,1,5,COUNTA(#REF!))</definedName>
    <definedName name="d" localSheetId="4">OFFSET(#REF!,1,5,COUNTA(#REF!))</definedName>
    <definedName name="d" localSheetId="1">OFFSET(#REF!,1,5,COUNTA(#REF!))</definedName>
    <definedName name="d" localSheetId="2">OFFSET(#REF!,1,5,COUNTA(#REF!))</definedName>
    <definedName name="d">'[2]CURRENT FINL STMTS'!#REF!</definedName>
    <definedName name="D_1000" localSheetId="1">#REF!</definedName>
    <definedName name="D_1000">#REF!</definedName>
    <definedName name="Data.Dump" localSheetId="3">OFFSET([91]!Data.Top.Left,1,0)</definedName>
    <definedName name="Data.Dump" localSheetId="0">OFFSET([91]!Data.Top.Left,1,0)</definedName>
    <definedName name="Data.Dump" localSheetId="4">OFFSET([91]!Data.Top.Left,1,0)</definedName>
    <definedName name="Data.Dump" localSheetId="1">OFFSET([91]!Data.Top.Left,1,0)</definedName>
    <definedName name="Data.Dump" localSheetId="2">OFFSET([91]!Data.Top.Left,1,0)</definedName>
    <definedName name="Data.Dump">OFFSET([91]!Data.Top.Left,1,0)</definedName>
    <definedName name="_xlnm.Database">[92]!_xlnm.Database</definedName>
    <definedName name="Date" localSheetId="1">#REF!</definedName>
    <definedName name="Date">#REF!</definedName>
    <definedName name="Date_Current" localSheetId="1">#REF!</definedName>
    <definedName name="Date_Current">#REF!</definedName>
    <definedName name="Date_LatestQtr" localSheetId="1">#REF!</definedName>
    <definedName name="Date_LatestQtr">#REF!</definedName>
    <definedName name="Date1">'[43]Date Table'!$A$15:$A$41</definedName>
    <definedName name="DateRangePriceMain" hidden="1">[93]Sheet2!$G$1:$G$65536</definedName>
    <definedName name="DATESTAMP">[45]Inputs!$F$5</definedName>
    <definedName name="david">[94]MERGER1!$A$44:$T$91,[94]MERGER1!$AB$124:$BC$190,[94]MERGER1!$AB$200:$BC$262,[94]MERGER1!$AB$63:$BC$121,[94]MERGER1!$BI$1:$BY$57,[94]MERGER1!$CA$1:$CV$44,[94]MERGER1!$CY$1:$DT$44</definedName>
    <definedName name="days" localSheetId="1">#REF!</definedName>
    <definedName name="days">#REF!</definedName>
    <definedName name="DB">"WIREUK"</definedName>
    <definedName name="db_anchor" localSheetId="1">#REF!</definedName>
    <definedName name="db_anchor">#REF!</definedName>
    <definedName name="dbase_char_set">1</definedName>
    <definedName name="dbase_compatibility">1</definedName>
    <definedName name="dbase_dflt">TRUE</definedName>
    <definedName name="DBHelpFile">[50]Sheet2!$H$7</definedName>
    <definedName name="DCF" localSheetId="1">#REF!</definedName>
    <definedName name="DCF">#REF!</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N/A,#N/A,FALSE,"AD_Purch";#N/A,#N/A,FALSE,"Projections";#N/A,#N/A,FALSE,"DCF";#N/A,#N/A,FALSE,"Mkt Val"}</definedName>
    <definedName name="dd" hidden="1">{#N/A,#N/A,FALSE,"AD_Purch";#N/A,#N/A,FALSE,"Projections";#N/A,#N/A,FALSE,"DCF";#N/A,#N/A,FALSE,"Mkt Val"}</definedName>
    <definedName name="ddd" localSheetId="1" hidden="1">{#N/A,#N/A,FALSE,"TS";#N/A,#N/A,FALSE,"Combo";#N/A,#N/A,FALSE,"FAIR";#N/A,#N/A,FALSE,"RBC";#N/A,#N/A,FALSE,"xxxx";#N/A,#N/A,FALSE,"A_D";#N/A,#N/A,FALSE,"WACC";#N/A,#N/A,FALSE,"DCF";#N/A,#N/A,FALSE,"LBO";#N/A,#N/A,FALSE,"AcqMults";#N/A,#N/A,FALSE,"CompMults"}</definedName>
    <definedName name="ddd" hidden="1">{#N/A,#N/A,FALSE,"TS";#N/A,#N/A,FALSE,"Combo";#N/A,#N/A,FALSE,"FAIR";#N/A,#N/A,FALSE,"RBC";#N/A,#N/A,FALSE,"xxxx";#N/A,#N/A,FALSE,"A_D";#N/A,#N/A,FALSE,"WACC";#N/A,#N/A,FALSE,"DCF";#N/A,#N/A,FALSE,"LBO";#N/A,#N/A,FALSE,"AcqMults";#N/A,#N/A,FALSE,"CompMults"}</definedName>
    <definedName name="dddd" localSheetId="1" hidden="1">{"Ratios",#N/A,FALSE,"Ratios"}</definedName>
    <definedName name="dddd" hidden="1">{"Ratios",#N/A,FALSE,"Ratios"}</definedName>
    <definedName name="ddddddd" localSheetId="1" hidden="1">{"Income Statement",#N/A,FALSE,"Income Statement";"Balance Sheet",#N/A,FALSE,"Balance Sheet";"Cash Flow",#N/A,FALSE,"Cash Flow";"Ratios",#N/A,FALSE,"Ratios"}</definedName>
    <definedName name="ddddddd" hidden="1">{"Income Statement",#N/A,FALSE,"Income Statement";"Balance Sheet",#N/A,FALSE,"Balance Sheet";"Cash Flow",#N/A,FALSE,"Cash Flow";"Ratios",#N/A,FALSE,"Ratios"}</definedName>
    <definedName name="Deal_Sheet" localSheetId="1">#REF!</definedName>
    <definedName name="Deal_Sheet">#REF!</definedName>
    <definedName name="Dealer_Services_Standard" localSheetId="1">#REF!</definedName>
    <definedName name="Dealer_Services_Standard">#REF!</definedName>
    <definedName name="Dealpb" localSheetId="1">#REF!</definedName>
    <definedName name="Dealpb">#REF!</definedName>
    <definedName name="debt">[82]Cap!$F$6</definedName>
    <definedName name="debt_acquiror">[45]Inputs!$L$70</definedName>
    <definedName name="debt_raised">[45]Inputs!$L$16</definedName>
    <definedName name="debt_switch">'[45]PF B-S'!$V$10</definedName>
    <definedName name="debt_target">[45]Inputs!$J$70</definedName>
    <definedName name="debtamort" localSheetId="1">#REF!</definedName>
    <definedName name="debtamort">#REF!</definedName>
    <definedName name="debtcost">[45]Recap!$U$14</definedName>
    <definedName name="Deckblatt" localSheetId="1">{"y","z","n","a","b"}</definedName>
    <definedName name="Deckblatt">{"y","z","n","a","b"}</definedName>
    <definedName name="DecType" localSheetId="1">#REF!</definedName>
    <definedName name="DecType">#REF!</definedName>
    <definedName name="dectype2ndsig" localSheetId="1">#REF!</definedName>
    <definedName name="dectype2ndsig">#REF!</definedName>
    <definedName name="Delete" localSheetId="3">[51]!Delete</definedName>
    <definedName name="Delete" localSheetId="0">[51]!Delete</definedName>
    <definedName name="Delete" localSheetId="4">[51]!Delete</definedName>
    <definedName name="Delete" localSheetId="1">[51]!Delete</definedName>
    <definedName name="Delete" localSheetId="2">[51]!Delete</definedName>
    <definedName name="Delete">[51]!Delete</definedName>
    <definedName name="Delete3" localSheetId="3">[51]!Delete3</definedName>
    <definedName name="Delete3" localSheetId="0">[51]!Delete3</definedName>
    <definedName name="Delete3" localSheetId="4">[51]!Delete3</definedName>
    <definedName name="Delete3" localSheetId="1">[51]!Delete3</definedName>
    <definedName name="Delete3" localSheetId="2">[51]!Delete3</definedName>
    <definedName name="Delete3">[51]!Delete3</definedName>
    <definedName name="DeleteColumn1" localSheetId="3">[51]!DeleteColumn1</definedName>
    <definedName name="DeleteColumn1" localSheetId="0">[51]!DeleteColumn1</definedName>
    <definedName name="DeleteColumn1" localSheetId="4">[51]!DeleteColumn1</definedName>
    <definedName name="DeleteColumn1" localSheetId="1">[51]!DeleteColumn1</definedName>
    <definedName name="DeleteColumn1" localSheetId="2">[51]!DeleteColumn1</definedName>
    <definedName name="DeleteColumn1">[51]!DeleteColumn1</definedName>
    <definedName name="DeleteColumn2" localSheetId="3">[51]!DeleteColumn2</definedName>
    <definedName name="DeleteColumn2" localSheetId="0">[51]!DeleteColumn2</definedName>
    <definedName name="DeleteColumn2" localSheetId="4">[51]!DeleteColumn2</definedName>
    <definedName name="DeleteColumn2" localSheetId="1">[51]!DeleteColumn2</definedName>
    <definedName name="DeleteColumn2" localSheetId="2">[51]!DeleteColumn2</definedName>
    <definedName name="DeleteColumn2">[51]!DeleteColumn2</definedName>
    <definedName name="DeleteColumn3" localSheetId="3">[51]!DeleteColumn3</definedName>
    <definedName name="DeleteColumn3" localSheetId="0">[51]!DeleteColumn3</definedName>
    <definedName name="DeleteColumn3" localSheetId="4">[51]!DeleteColumn3</definedName>
    <definedName name="DeleteColumn3" localSheetId="1">[51]!DeleteColumn3</definedName>
    <definedName name="DeleteColumn3" localSheetId="2">[51]!DeleteColumn3</definedName>
    <definedName name="DeleteColumn3">[51]!DeleteColumn3</definedName>
    <definedName name="DeleteColumn4" localSheetId="3">[51]!DeleteColumn4</definedName>
    <definedName name="DeleteColumn4" localSheetId="0">[51]!DeleteColumn4</definedName>
    <definedName name="DeleteColumn4" localSheetId="4">[51]!DeleteColumn4</definedName>
    <definedName name="DeleteColumn4" localSheetId="1">[51]!DeleteColumn4</definedName>
    <definedName name="DeleteColumn4" localSheetId="2">[51]!DeleteColumn4</definedName>
    <definedName name="DeleteColumn4">[51]!DeleteColumn4</definedName>
    <definedName name="DeleteRange" localSheetId="3" hidden="1">[73]!DeleteRange</definedName>
    <definedName name="DeleteRange" localSheetId="0" hidden="1">[73]!DeleteRange</definedName>
    <definedName name="DeleteRange" localSheetId="4" hidden="1">[73]!DeleteRange</definedName>
    <definedName name="DeleteRange" localSheetId="1" hidden="1">[73]!DeleteRange</definedName>
    <definedName name="DeleteRange" localSheetId="2" hidden="1">[73]!DeleteRange</definedName>
    <definedName name="DeleteRange" hidden="1">[73]!DeleteRange</definedName>
    <definedName name="DeleteTable" localSheetId="3" hidden="1">[73]!DeleteTable</definedName>
    <definedName name="DeleteTable" localSheetId="0" hidden="1">[73]!DeleteTable</definedName>
    <definedName name="DeleteTable" localSheetId="4" hidden="1">[73]!DeleteTable</definedName>
    <definedName name="DeleteTable" localSheetId="1" hidden="1">[73]!DeleteTable</definedName>
    <definedName name="DeleteTable" localSheetId="2" hidden="1">[73]!DeleteTable</definedName>
    <definedName name="DeleteTable" hidden="1">[73]!DeleteTable</definedName>
    <definedName name="DEMeXToEUR" localSheetId="3">1/EUReXToDEM</definedName>
    <definedName name="DEMeXToEUR" localSheetId="0">1/EUReXToDEM</definedName>
    <definedName name="DEMeXToEUR" localSheetId="4">1/EUReXToDEM</definedName>
    <definedName name="DEMeXToEUR" localSheetId="1">1/EUReXToDEM</definedName>
    <definedName name="DEMeXToEUR" localSheetId="2">1/EUReXToDEM</definedName>
    <definedName name="DEMeXToEUR">1/EUReXToDEM</definedName>
    <definedName name="Dennis_H._Leibowitz__892_4248">"BrodcastArea"</definedName>
    <definedName name="Depn_Am_01">108.2</definedName>
    <definedName name="Depn_Am_02">139.85</definedName>
    <definedName name="Depn_Am_03">161.734</definedName>
    <definedName name="Depn_Am_04">188.033</definedName>
    <definedName name="Depn_Am_05">229.191</definedName>
    <definedName name="Depn_Am_06">318.65</definedName>
    <definedName name="Depn_Am_07">368</definedName>
    <definedName name="Depn_Am_08">417</definedName>
    <definedName name="Depn_Am_09">458.2</definedName>
    <definedName name="Depn_Am_10">457.808063578477</definedName>
    <definedName name="DepnAm_01">108.2</definedName>
    <definedName name="DepnAm_02">139.85</definedName>
    <definedName name="DepnAm_03">161.734</definedName>
    <definedName name="DepnAm_05">229.191</definedName>
    <definedName name="DepnAm_06">318.65</definedName>
    <definedName name="DepnAm05">229.191</definedName>
    <definedName name="Depreciation" localSheetId="1">#REF!</definedName>
    <definedName name="Depreciation">#REF!</definedName>
    <definedName name="DepreciationPB" localSheetId="1">#REF!</definedName>
    <definedName name="DepreciationPB">#REF!</definedName>
    <definedName name="DepreciationToggle">'[42]Financial Cases'!$I$957</definedName>
    <definedName name="Derivatives_Standard" localSheetId="1">#REF!</definedName>
    <definedName name="Derivatives_Standard">#REF!</definedName>
    <definedName name="dev_tech" localSheetId="1" hidden="1">[95]AACLIENT!#REF!</definedName>
    <definedName name="dev_tech" hidden="1">[95]AACLIENT!#REF!</definedName>
    <definedName name="DEVELOPMENT">5</definedName>
    <definedName name="df" localSheetId="1" hidden="1">{#N/A,#N/A,TRUE,"A";#N/A,#N/A,TRUE,"B";#N/A,#N/A,TRUE,"C";#N/A,#N/A,TRUE,"D";#N/A,#N/A,TRUE,"E"}</definedName>
    <definedName name="df" hidden="1">{#N/A,#N/A,TRUE,"A";#N/A,#N/A,TRUE,"B";#N/A,#N/A,TRUE,"C";#N/A,#N/A,TRUE,"D";#N/A,#N/A,TRUE,"E"}</definedName>
    <definedName name="dfa" localSheetId="1" hidden="1">{"Annual_Income",#N/A,FALSE,"Report Page";"Balance_Cash_Flow",#N/A,FALSE,"Report Page";"Quarterly_Income",#N/A,FALSE,"Report Page"}</definedName>
    <definedName name="dfa" hidden="1">{"Annual_Income",#N/A,FALSE,"Report Page";"Balance_Cash_Flow",#N/A,FALSE,"Report Page";"Quarterly_Income",#N/A,FALSE,"Report Page"}</definedName>
    <definedName name="dfd" localSheetId="1" hidden="1">{"BS",#N/A,FALSE,"USA"}</definedName>
    <definedName name="dfd" hidden="1">{"BS",#N/A,FALSE,"USA"}</definedName>
    <definedName name="dfdas" localSheetId="1" hidden="1">{"FCB_ALL",#N/A,FALSE,"FCB";"GREY_ALL",#N/A,FALSE,"GREY"}</definedName>
    <definedName name="dfdas" hidden="1">{"FCB_ALL",#N/A,FALSE,"FCB";"GREY_ALL",#N/A,FALSE,"GREY"}</definedName>
    <definedName name="dfdf"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dfd" localSheetId="1" hidden="1">{"FCB_ALL",#N/A,FALSE,"FCB";"GREY_ALL",#N/A,FALSE,"GREY"}</definedName>
    <definedName name="dfdfd" hidden="1">{"FCB_ALL",#N/A,FALSE,"FCB";"GREY_ALL",#N/A,FALSE,"GREY"}</definedName>
    <definedName name="dfdfdfd" localSheetId="1" hidden="1">{"FCB_ALL",#N/A,FALSE,"FCB"}</definedName>
    <definedName name="dfdfdfd" hidden="1">{"FCB_ALL",#N/A,FALSE,"FCB"}</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ds" hidden="1">38922.8233796296</definedName>
    <definedName name="DFGHJK" hidden="1">8</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f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f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dgdg" localSheetId="1" hidden="1">{#N/A,#N/A,FALSE,"Calc";#N/A,#N/A,FALSE,"Sensitivity";#N/A,#N/A,FALSE,"LT Earn.Dil.";#N/A,#N/A,FALSE,"Dil. AVP"}</definedName>
    <definedName name="dgdg" hidden="1">{#N/A,#N/A,FALSE,"Calc";#N/A,#N/A,FALSE,"Sensitivity";#N/A,#N/A,FALSE,"LT Earn.Dil.";#N/A,#N/A,FALSE,"Dil. AVP"}</definedName>
    <definedName name="dgdgss" localSheetId="1" hidden="1">{"consolidated",#N/A,FALSE,"Sheet1";"cms",#N/A,FALSE,"Sheet1";"fse",#N/A,FALSE,"Sheet1"}</definedName>
    <definedName name="dgdgss" hidden="1">{"consolidated",#N/A,FALSE,"Sheet1";"cms",#N/A,FALSE,"Sheet1";"fse",#N/A,FALSE,"Sheet1"}</definedName>
    <definedName name="dgf" localSheetId="1" hidden="1">{#N/A,#N/A,FALSE,"Projections";#N/A,#N/A,FALSE,"Multiples Valuation";#N/A,#N/A,FALSE,"LBO";#N/A,#N/A,FALSE,"Multiples_Sensitivity";#N/A,#N/A,FALSE,"Summary"}</definedName>
    <definedName name="dgf" hidden="1">{#N/A,#N/A,FALSE,"Projections";#N/A,#N/A,FALSE,"Multiples Valuation";#N/A,#N/A,FALSE,"LBO";#N/A,#N/A,FALSE,"Multiples_Sensitivity";#N/A,#N/A,FALSE,"Summary"}</definedName>
    <definedName name="DISCOUNTED_CASH_FLOW_ANALYSIS">'[96]Accretion Analysis'!#REF!</definedName>
    <definedName name="div" localSheetId="1">#REF!</definedName>
    <definedName name="div">#REF!</definedName>
    <definedName name="Div_01">-12.5</definedName>
    <definedName name="Div_02">-51.99</definedName>
    <definedName name="Div_03">-115.65</definedName>
    <definedName name="Div_04">-189.036</definedName>
    <definedName name="Div_05">-515.338575</definedName>
    <definedName name="Div_06">-243.5923203</definedName>
    <definedName name="Div_07">-292.31078436</definedName>
    <definedName name="Div_08">-336.157402014</definedName>
    <definedName name="Div_09">-369.7731422154</definedName>
    <definedName name="Div_10">-406.75045643694</definedName>
    <definedName name="Div_Inc_pb" localSheetId="1">#REF!</definedName>
    <definedName name="Div_Inc_pb">#REF!</definedName>
    <definedName name="DivApb" localSheetId="1">#REF!</definedName>
    <definedName name="DivApb">#REF!</definedName>
    <definedName name="DivBpb" localSheetId="1">#REF!</definedName>
    <definedName name="DivBpb">#REF!</definedName>
    <definedName name="DivCpb" localSheetId="1">#REF!</definedName>
    <definedName name="DivCpb">#REF!</definedName>
    <definedName name="DivDpb" localSheetId="1">#REF!</definedName>
    <definedName name="DivDpb">#REF!</definedName>
    <definedName name="DivEpb" localSheetId="1">#REF!</definedName>
    <definedName name="DivEpb">#REF!</definedName>
    <definedName name="DivFpb" localSheetId="1">#REF!</definedName>
    <definedName name="DivFpb">#REF!</definedName>
    <definedName name="DivGpb" localSheetId="1">#REF!</definedName>
    <definedName name="DivGpb">#REF!</definedName>
    <definedName name="DivHpb" localSheetId="1">#REF!</definedName>
    <definedName name="DivHpb">#REF!</definedName>
    <definedName name="Division_A" localSheetId="1">#REF!</definedName>
    <definedName name="Division_A">#REF!</definedName>
    <definedName name="Division_B" localSheetId="1">#REF!</definedName>
    <definedName name="Division_B">#REF!</definedName>
    <definedName name="Division_C" localSheetId="1">#REF!</definedName>
    <definedName name="Division_C">#REF!</definedName>
    <definedName name="Division_D" localSheetId="1">#REF!</definedName>
    <definedName name="Division_D">#REF!</definedName>
    <definedName name="Division_E" localSheetId="1">#REF!</definedName>
    <definedName name="Division_E">#REF!</definedName>
    <definedName name="Division_F" localSheetId="1">#REF!</definedName>
    <definedName name="Division_F">#REF!</definedName>
    <definedName name="Division_G" localSheetId="1">#REF!</definedName>
    <definedName name="Division_G">#REF!</definedName>
    <definedName name="Division_H" localSheetId="1">#REF!</definedName>
    <definedName name="Division_H">#REF!</definedName>
    <definedName name="Divisional_Toggle" localSheetId="1">#REF!</definedName>
    <definedName name="Divisional_Toggle">#REF!</definedName>
    <definedName name="DME_Dirty" hidden="1">"False"</definedName>
    <definedName name="DME_DocumentFlags" hidden="1">"1"</definedName>
    <definedName name="DME_DocumentID" hidden="1">"::ODMA\DME-MSE\London-44356"</definedName>
    <definedName name="DME_DocumentOpened" hidden="1">"True"</definedName>
    <definedName name="DME_DocumentTitle" hidden="1">"London-44356 - impress model"</definedName>
    <definedName name="DME_LocalFile" hidden="1">"False"</definedName>
    <definedName name="DME_NextWindowNumber" hidden="1">"2"</definedName>
    <definedName name="DNB">"TickerRange"</definedName>
    <definedName name="docall">"Services "</definedName>
    <definedName name="DocType" localSheetId="3">[97]!Word</definedName>
    <definedName name="DocType" localSheetId="0">[97]!Word</definedName>
    <definedName name="DocType" localSheetId="4">[97]!Word</definedName>
    <definedName name="DocType" localSheetId="1">[97]!Word</definedName>
    <definedName name="DocType" localSheetId="2">[97]!Word</definedName>
    <definedName name="DocType">[97]!Word</definedName>
    <definedName name="Dollar_Header" localSheetId="1">#REF!</definedName>
    <definedName name="Dollar_Header">#REF!</definedName>
    <definedName name="dollars">'[98]Revenue Bridge - Q1'!$D$5</definedName>
    <definedName name="dos_months_old_anchor" localSheetId="1">#REF!</definedName>
    <definedName name="dos_months_old_anchor">#REF!</definedName>
    <definedName name="dos_period_anchor" localSheetId="1">#REF!</definedName>
    <definedName name="dos_period_anchor">#REF!</definedName>
    <definedName name="dos_period_count" localSheetId="1">#REF!</definedName>
    <definedName name="dos_period_count">#REF!</definedName>
    <definedName name="dos_period_field_found_anchor" localSheetId="1">#REF!</definedName>
    <definedName name="dos_period_field_found_anchor">#REF!</definedName>
    <definedName name="dos_period_reporting_field_found_anchor" localSheetId="1">#REF!</definedName>
    <definedName name="dos_period_reporting_field_found_anchor">#REF!</definedName>
    <definedName name="DRD_Rate" localSheetId="1">#REF!</definedName>
    <definedName name="DRD_Rate">#REF!</definedName>
    <definedName name="DRD_Toggle" localSheetId="1">#REF!</definedName>
    <definedName name="DRD_Toggle">#REF!</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ds" hidden="1">"c1630"</definedName>
    <definedName name="dsd" hidden="1">'[5]Sales 2003'!#REF!</definedName>
    <definedName name="dsg" localSheetId="1" hidden="1">{#N/A,#N/A,FALSE,"Calc";#N/A,#N/A,FALSE,"Sensitivity";#N/A,#N/A,FALSE,"LT Earn.Dil.";#N/A,#N/A,FALSE,"Dil. AVP"}</definedName>
    <definedName name="dsg" hidden="1">{#N/A,#N/A,FALSE,"Calc";#N/A,#N/A,FALSE,"Sensitivity";#N/A,#N/A,FALSE,"LT Earn.Dil.";#N/A,#N/A,FALSE,"Dil. AVP"}</definedName>
    <definedName name="DT">"Capex"</definedName>
    <definedName name="dvv" localSheetId="1" hidden="1">{#N/A,#N/A,TRUE,"NIE_C";#N/A,#N/A,TRUE,"NIE";#N/A,#N/A,TRUE,"NIE_D";#N/A,#N/A,TRUE,"NIE_D_CC";#N/A,#N/A,TRUE,"HEA -- EXP"}</definedName>
    <definedName name="dvv" hidden="1">{#N/A,#N/A,TRUE,"NIE_C";#N/A,#N/A,TRUE,"NIE";#N/A,#N/A,TRUE,"NIE_D";#N/A,#N/A,TRUE,"NIE_D_CC";#N/A,#N/A,TRUE,"HEA -- EXP"}</definedName>
    <definedName name="DYNO">"TARGET"</definedName>
    <definedName name="DZ.IndSpec_Left" localSheetId="1">#REF!</definedName>
    <definedName name="DZ.IndSpec_Left">#REF!</definedName>
    <definedName name="DZ.IndSpec_Right" localSheetId="1">#REF!</definedName>
    <definedName name="DZ.IndSpec_Right">#REF!</definedName>
    <definedName name="DZ.LTM" localSheetId="1">#REF!</definedName>
    <definedName name="DZ.LTM">#REF!</definedName>
    <definedName name="DZ.LTMPlus" localSheetId="1">#REF!</definedName>
    <definedName name="DZ.LTMPlus">#REF!</definedName>
    <definedName name="DZ.Main" localSheetId="1">#REF!</definedName>
    <definedName name="DZ.Main">#REF!</definedName>
    <definedName name="dzsf" localSheetId="1">{"Client Name or Project Name"}</definedName>
    <definedName name="dzsf">{"Client Name or Project Name"}</definedName>
    <definedName name="e" localSheetId="1">#REF!</definedName>
    <definedName name="e">#REF!</definedName>
    <definedName name="e1sclCOMPANY_INFORMATION">"[CNAME]"</definedName>
    <definedName name="e1sclMASTER_JCM_HEADER_2">"[CPERSIZ][CCURMTH][CFYDATE]"</definedName>
    <definedName name="e1sclMASTER_JCM_RECORD_1_1">"[JOB][JTEST][JJTDWB][JNMWB][JJTDC][JNMC]"</definedName>
    <definedName name="e1sclMASTER_JCM_RECORD_1_2">"[JOB][JXRVCNT][JTXEST][JXJTDWB][JXNMWB][JJTDXC][JNMXC]"</definedName>
    <definedName name="EagleLogo">"Picture 1"</definedName>
    <definedName name="EBITDA_05">754.535</definedName>
    <definedName name="EBITDA_06">876.208</definedName>
    <definedName name="EBITDA_07">986</definedName>
    <definedName name="EBITDA_08">1142</definedName>
    <definedName name="EBITDA_09">1070.9</definedName>
    <definedName name="EBITDA_10">960.866045266372</definedName>
    <definedName name="EBITDA_CAGR" localSheetId="1">#REF!</definedName>
    <definedName name="EBITDA_CAGR">#REF!</definedName>
    <definedName name="EBITDA_Margin" localSheetId="1">#REF!</definedName>
    <definedName name="EBITDA_Margin">#REF!</definedName>
    <definedName name="EBITDA_OVERRIDE" localSheetId="1">#REF!</definedName>
    <definedName name="EBITDA_OVERRIDE">#REF!</definedName>
    <definedName name="ECF_Output">'[99]Output Pg 2'!$P$77</definedName>
    <definedName name="ECF_Output_EV">'[42]Enterprise Valuation'!#REF!</definedName>
    <definedName name="ECF_Output2" localSheetId="1">#REF!</definedName>
    <definedName name="ECF_Output2">#REF!</definedName>
    <definedName name="ECF_Output3" localSheetId="1">#REF!</definedName>
    <definedName name="ECF_Output3">#REF!</definedName>
    <definedName name="ECF_Stat_Debt_Repay">'[99]Output Pg 1'!$AB$64</definedName>
    <definedName name="Editable" hidden="1">'[100]Ownership Summary'!$B$5:$E$12,'[100]Ownership Summary'!$E$37,'[100]Ownership Summary'!$B$43:$E$46,'[100]Ownership Summary'!$E$51</definedName>
    <definedName name="edr"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dr"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ee"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e"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Effective_Sr_Lev">'[42]Output Pg 1'!$E$124</definedName>
    <definedName name="efg"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fg"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lisa" localSheetId="1">{"Client Name or Project Name"}</definedName>
    <definedName name="Elisa">{"Client Name or Project Name"}</definedName>
    <definedName name="EMEAITAFRASCANDGRAPH" hidden="1">[101]A!$F$21:$Q$21</definedName>
    <definedName name="emily" localSheetId="1" hidden="1">{#N/A,#N/A,FALSE,"Calc";#N/A,#N/A,FALSE,"Sensitivity";#N/A,#N/A,FALSE,"LT Earn.Dil.";#N/A,#N/A,FALSE,"Dil. AVP"}</definedName>
    <definedName name="emily" hidden="1">{#N/A,#N/A,FALSE,"Calc";#N/A,#N/A,FALSE,"Sensitivity";#N/A,#N/A,FALSE,"LT Earn.Dil.";#N/A,#N/A,FALSE,"Dil. AVP"}</definedName>
    <definedName name="Empire">'[44]Empire Ambulance'!$G$87</definedName>
    <definedName name="Employee" localSheetId="3">{"'Sheet1'!$A$1:$J$121"}</definedName>
    <definedName name="Employee" localSheetId="0">{"'Sheet1'!$A$1:$J$121"}</definedName>
    <definedName name="Employee" localSheetId="4">{"'Sheet1'!$A$1:$J$121"}</definedName>
    <definedName name="Employee" localSheetId="1">{"'Sheet1'!$A$1:$J$121"}</definedName>
    <definedName name="Employee" localSheetId="2">{"'Sheet1'!$A$1:$J$121"}</definedName>
    <definedName name="Employee" hidden="1">{"'Sheet1'!$A$1:$J$121"}</definedName>
    <definedName name="Employees" localSheetId="3">{"'Sheet1'!$A$1:$J$121"}</definedName>
    <definedName name="Employees" localSheetId="0">{"'Sheet1'!$A$1:$J$121"}</definedName>
    <definedName name="Employees" localSheetId="4">{"'Sheet1'!$A$1:$J$121"}</definedName>
    <definedName name="Employees" localSheetId="1">{"'Sheet1'!$A$1:$J$121"}</definedName>
    <definedName name="Employees" localSheetId="2">{"'Sheet1'!$A$1:$J$121"}</definedName>
    <definedName name="Employees" hidden="1">{"'Sheet1'!$A$1:$J$121"}</definedName>
    <definedName name="Employees_1" localSheetId="3">{"'Sheet1'!$A$1:$J$121"}</definedName>
    <definedName name="Employees_1" localSheetId="0">{"'Sheet1'!$A$1:$J$121"}</definedName>
    <definedName name="Employees_1" localSheetId="4">{"'Sheet1'!$A$1:$J$121"}</definedName>
    <definedName name="Employees_1" localSheetId="1">{"'Sheet1'!$A$1:$J$121"}</definedName>
    <definedName name="Employees_1" localSheetId="2">{"'Sheet1'!$A$1:$J$121"}</definedName>
    <definedName name="Employees_1" hidden="1">{"'Sheet1'!$A$1:$J$121"}</definedName>
    <definedName name="Employees_2" localSheetId="3">{"'Sheet1'!$A$1:$J$121"}</definedName>
    <definedName name="Employees_2" localSheetId="0">{"'Sheet1'!$A$1:$J$121"}</definedName>
    <definedName name="Employees_2" localSheetId="4">{"'Sheet1'!$A$1:$J$121"}</definedName>
    <definedName name="Employees_2" localSheetId="1">{"'Sheet1'!$A$1:$J$121"}</definedName>
    <definedName name="Employees_2" localSheetId="2">{"'Sheet1'!$A$1:$J$121"}</definedName>
    <definedName name="Employees_2" hidden="1">{"'Sheet1'!$A$1:$J$121"}</definedName>
    <definedName name="Employees_3" localSheetId="3">{"'Sheet1'!$A$1:$J$121"}</definedName>
    <definedName name="Employees_3" localSheetId="0">{"'Sheet1'!$A$1:$J$121"}</definedName>
    <definedName name="Employees_3" localSheetId="4">{"'Sheet1'!$A$1:$J$121"}</definedName>
    <definedName name="Employees_3" localSheetId="1">{"'Sheet1'!$A$1:$J$121"}</definedName>
    <definedName name="Employees_3" localSheetId="2">{"'Sheet1'!$A$1:$J$121"}</definedName>
    <definedName name="Employees_3" hidden="1">{"'Sheet1'!$A$1:$J$121"}</definedName>
    <definedName name="Ending_Date">[50]Sheet2!$C$11</definedName>
    <definedName name="Energy" localSheetId="1">#REF!</definedName>
    <definedName name="Energy">#REF!</definedName>
    <definedName name="ENG_BI_EXE_NAME" hidden="1">"BICORE.EXE"</definedName>
    <definedName name="ENG_BI_EXEC_CMD_ARGS" hidden="1">"03304607807808310008509207808203605007003304907412708906908707207908410406808007306906505304906013412307207108509008406906505404906213212409512111510612309712010606807509206908609107008306509209610510012109809609510210109909707706908803205905704809609"</definedName>
    <definedName name="ENG_BI_EXEC_CMD_ARGS_2" hidden="1">"11021151191051151150521010840660830660491261280951161191051271061161050730670680690840690810790800680490490601261241001121181101181061251010720710860840730820651041101061241041041251121111301230991171141141270971201060690670840650870880870880890690610"</definedName>
    <definedName name="ENG_BI_EXEC_CMD_ARGS_3" hidden="1">"92068083070077062055051063068049060064051049063050053059059063055060050058058060054057055064050057068050057057060051056057063054048065066050053068057055064049058054059058057054063054056050063050053053059058057052059058054058064057053064049060064059054"</definedName>
    <definedName name="ENG_BI_EXEC_CMD_ARGS_4" hidden="1">"059051060053048060064049057060126123104113118103108109104076074087071071084069070065101114130123088089069069091070069085065086070077092070049129"</definedName>
    <definedName name="ENG_BI_GEN_LIC" hidden="1">"1"</definedName>
    <definedName name="ENG_BI_GEN_LIC_WS" hidden="1">"True"</definedName>
    <definedName name="ENG_BI_LANG_CODE">"en"</definedName>
    <definedName name="ENG_BI_LBI" hidden="1">"1F82CJ66YO"</definedName>
    <definedName name="ENG_BI_REPOS_FILE" hidden="1">"\\ddp-db\MAS 200\Version4\MAS90\alchemex.svd"</definedName>
    <definedName name="ENG_BI_REPOS_PATH" hidden="1">"\\ddp-db\MAS 200\Version4\MAS90"</definedName>
    <definedName name="ENG_BI_TLA" hidden="1">"201;160;151;179;13;154;132;182;42;171;117;76;104;19;14;142;229;232;43;26;52;73;207;24;63;191;67;108;283;80;90;204"</definedName>
    <definedName name="ENG_BI_TLA2" hidden="1">"152;120;133;91;249;21;39;191;31;68;207;73;225;167;47;216;175;109;105;194;178;125;73;16;103;190;84;195;53;158;61;126"</definedName>
    <definedName name="entrymultiple" localSheetId="1">#REF!</definedName>
    <definedName name="entrymultiple">#REF!</definedName>
    <definedName name="Environmental_Risk" localSheetId="1">#REF!</definedName>
    <definedName name="Environmental_Risk">#REF!</definedName>
    <definedName name="epsilon">0.001</definedName>
    <definedName name="epvrevrunrate">"'ENT:PSIX'!$N$49"</definedName>
    <definedName name="Equipment_Finance" localSheetId="1">#REF!</definedName>
    <definedName name="Equipment_Finance">#REF!</definedName>
    <definedName name="EquityAdjustments">0</definedName>
    <definedName name="EquityEmployeeStockOwnershipPlan">0</definedName>
    <definedName name="EquityOther">0</definedName>
    <definedName name="EquityPaidInCapital">0</definedName>
    <definedName name="EquityRating" localSheetId="1">#REF!</definedName>
    <definedName name="EquityRating">#REF!</definedName>
    <definedName name="EquityTreasuryStock">0</definedName>
    <definedName name="error" localSheetId="1">#REF!</definedName>
    <definedName name="error">#REF!</definedName>
    <definedName name="esnrc198c1" localSheetId="1" hidden="1">#REF!</definedName>
    <definedName name="esnrc198c1" hidden="1">#REF!</definedName>
    <definedName name="esnrc198c1_values" localSheetId="1" hidden="1">{"EUENG","COMPANIES",TRUE}</definedName>
    <definedName name="esnrc198c1_values" hidden="1">{"EUENG","COMPANIES",TRUE}</definedName>
    <definedName name="esnrc39c1_values" localSheetId="3" hidden="1">{"AT","COMPANIES",TRUE}</definedName>
    <definedName name="esnrc39c1_values" localSheetId="0" hidden="1">{"AT","COMPANIES",TRUE}</definedName>
    <definedName name="esnrc39c1_values" localSheetId="4" hidden="1">{"AT","COMPANIES",TRUE}</definedName>
    <definedName name="esnrc39c1_values" localSheetId="1" hidden="1">{"AT","COMPANIES",TRUE}</definedName>
    <definedName name="esnrc39c1_values" localSheetId="2" hidden="1">{"AT","COMPANIES",TRUE}</definedName>
    <definedName name="esnrc39c1_values" hidden="1">{"AT","COMPANIES",TRUE}</definedName>
    <definedName name="ESPeXToEUR" localSheetId="3">1/EUReXToESP</definedName>
    <definedName name="ESPeXToEUR" localSheetId="0">1/EUReXToESP</definedName>
    <definedName name="ESPeXToEUR" localSheetId="4">1/EUReXToESP</definedName>
    <definedName name="ESPeXToEUR" localSheetId="1">1/EUReXToESP</definedName>
    <definedName name="ESPeXToEUR" localSheetId="2">1/EUReXToESP</definedName>
    <definedName name="ESPeXToEUR">1/EUReXToESP</definedName>
    <definedName name="EssLatest">"YTD01"</definedName>
    <definedName name="esw" localSheetId="1" hidden="1">{#N/A,#N/A,FALSE,"TABLE_1 YTD- VALUES LAST YR(2)"}</definedName>
    <definedName name="esw" hidden="1">{#N/A,#N/A,FALSE,"TABLE_1 YTD- VALUES LAST YR(2)"}</definedName>
    <definedName name="etet" localSheetId="1" hidden="1">{#N/A,#N/A,FALSE,"Calc";#N/A,#N/A,FALSE,"Sensitivity";#N/A,#N/A,FALSE,"LT Earn.Dil.";#N/A,#N/A,FALSE,"Dil. AVP"}</definedName>
    <definedName name="etet" hidden="1">{#N/A,#N/A,FALSE,"Calc";#N/A,#N/A,FALSE,"Sensitivity";#N/A,#N/A,FALSE,"LT Earn.Dil.";#N/A,#N/A,FALSE,"Dil. AVP"}</definedName>
    <definedName name="ethg" localSheetId="1" hidden="1">{"'RCIM'!$E$128"}</definedName>
    <definedName name="ethg" hidden="1">{"'RCIM'!$E$128"}</definedName>
    <definedName name="EurTrad" localSheetId="1">{"Comps"}</definedName>
    <definedName name="EurTrad">{"Comps"}</definedName>
    <definedName name="ev">5630.93231834211</definedName>
    <definedName name="ev.Calculation" hidden="1">-4105</definedName>
    <definedName name="ev.Initialized" hidden="1">FALSE</definedName>
    <definedName name="EV__ALLOWSTOPEXPAND__" hidden="1">1</definedName>
    <definedName name="EV__CVPARAMS__" hidden="1">"Any by Any!$B$15:$C$36;"</definedName>
    <definedName name="EV__DECIMALSYMBOL__" hidden="1">"."</definedName>
    <definedName name="EV__EVCOM_OPTIONS__" hidden="1">8</definedName>
    <definedName name="EV__EXPOPTIONS__" hidden="1">0</definedName>
    <definedName name="EV__LASTREFTIME__" hidden="1">39563.6944328704</definedName>
    <definedName name="EV__LASTREFTIME___1" hidden="1">41165.4929166666</definedName>
    <definedName name="EV__LOCKEDCVW__BILLING" hidden="1">"BTR_ALLBTR,BIN_AllBusInd,BAR_ALL_BUS_AREAS,CAT_ACTUAL,ACC_BillQ,CTY_ALLCTRY,P_GBP,DSR_TOTAL_DSRC,BDC_TOTAL_DC,MKT_ALLMK,2006.TOTAL,PIN_Total_Pind,PRD_1.1.2.2,STO_CGROUP_ALLAI,VEN_ALLVENDOR,PERIODIC,"</definedName>
    <definedName name="EV__LOCKEDCVW__BILLING_SUMMARY" hidden="1">"BIN_AllBusInd,CAT_BUDGET_v3,ACC_NetRev,G_EUR,DSR_TOTAL_DSRC,BDC_02,LOB_000,MKT_ALLMK,2008.TOTAL,PIN_Total_Pind,PRD_1.1.2.2,VEN_CGROUP_OTHER,YTD,"</definedName>
    <definedName name="EV__LOCKEDCVW__CASHFLOW" hidden="1">"A_TOTCFA,AC_CASHAC,ACTUAL,LC,E_QSG,2004.TOTAL,PERIODIC,"</definedName>
    <definedName name="EV__LOCKEDCVW__CONDETAIL">"ACTUAL,AMC_Cost_Center,BYSITEANALYSIS,AMC_CC,A_NONE,Con_Account,LC,All_InterCo,2014.APR,PERIODIC,"</definedName>
    <definedName name="EV__LOCKEDCVW__CONSO" hidden="1">"A_NONE_BALSHT,B_ALL,ACTUAL,C_ALL,LC,TOTCONSO,E_200,G_ALL,2007.JAN,PERIODIC,"</definedName>
    <definedName name="EV__LOCKEDCVW__Consol">"ACTUAL,UnAllocated_Total,Con_Account,SAP_ECC,Americold,A_NONE,USD,All_InterCo,2015.MAR,PERIODIC,"</definedName>
    <definedName name="EV__LOCKEDCVW__CONSOLIDATIONS" hidden="1">"CREV,STANDARD,TotalAdj,NetSales,All_InterCo,BT,0XKR,USD,2007.Q2,PERIODIC,"</definedName>
    <definedName name="EV__LOCKEDCVW__CORPOPS" hidden="1">"A_None_BALSHT,B_ALL,ACTUAL,C_ALL,LC,TotConso,E_CorpOps,G_ALL,2004.TOTAL,PERIODIC,"</definedName>
    <definedName name="EV__LOCKEDCVW__FIN_CASHFLOW" hidden="1">"CFA_INC_CLCSHPOS,CFC_ACTUAL,CMP_EAP,P_GBP,FDS_ALL,CFI_ALL_INTCO,1999.TOTAL,PERIODIC,"</definedName>
    <definedName name="EV__LOCKEDCVW__FIN_OPEX" hidden="1">"G_EUR,FIN_GR01,BUN_ALL,CAT_BUDGET_v3,CMP_EAP,FDS_ALL,FDVA_066,MOV_END,MKT_ALLMK,2008.TOTAL,RVP_ALL,YTD,"</definedName>
    <definedName name="EV__LOCKEDCVW__FINANCE" hidden="1">"INCOME_STATEMENT,ACTUAL,TOTWITHALLOC,Madras_Chem_BU,All_Interco,USD,2012.MAR,ALL_VENDORS,PERIODIC,"</definedName>
    <definedName name="EV__LOCKEDCVW__FINANCIALS">"RevenueTotal,TotalCompany,Actual,USDA11,DHRRstd,Worldwide,AllProdTypes,AllBCIProducts,2011.TOTAL,Periodic,"</definedName>
    <definedName name="EV__LOCKEDCVW__FMI" hidden="1">",EL_0,E_052,ORG_11001,PRC_005,AP,I_000,2003.TOTAL,YTD,"</definedName>
    <definedName name="EV__LOCKEDCVW__FPR" hidden="1">"A_All_RVNUES,B_ALL,ACTUAL,C_ALL,LC,TotConso,D_ALL,E_200,P_ALL,S_ALL,2007.JAN,PERIODIC,"</definedName>
    <definedName name="EV__LOCKEDCVW__FPR_NEW" hidden="1">"A_All_RVNUES,B_ALL,ACTUAL,C_ALL,USD,TotConso,D_ALL,E_QSG,P_ALL,S_ALL,2005.Q3,PERIODIC,"</definedName>
    <definedName name="EV__LOCKEDCVW__HBG_REPORTING" hidden="1">"BTO_AllBillTo,CAT_ACTUAL,ACC_NetRev,P_GBP,DSR_TOTAL_DSRC,BDC_TOTAL_DC,MKT_ALLMK,2007.SEP,PRD_TOTAL_HBG,SDT_TOTALSD,STO_AllSoldTo,VEN_ALLVENDOR,PERIODIC,"</definedName>
    <definedName name="EV__LOCKEDCVW__INTERCOMATCHING" hidden="1">"ICAssets,Actual,Input,E_All,I_All,2004.TOTAL,USD,PERIODIC,"</definedName>
    <definedName name="EV__LOCKEDCVW__KPI" hidden="1">"ACTUAL,TOTALCC,TotalAdj,All_Minions,TOT_ANDROID,TOT_WGS_FRNGS,USD,TOT_SUB_LNCH,2006.TOTAL,PERIODIC,"</definedName>
    <definedName name="EV__LOCKEDCVW__PAYROLL" hidden="1">"11250,Actual,TotalAdj,TOT_DEPT,ALLEMPL,TOT_COMPANY_PF,Tot_Job,TOT_LOB,ALLPAYGROUPS,2008.Total,ALLDATACONT,PERIODIC,"</definedName>
    <definedName name="EV__LOCKEDCVW__PLANNING2005" hidden="1">"ACTUAL,ALLLE,TURBINE,GPPCT,ALLPRODUCTS,USOPS,1998.TOTAL,PERIODIC,"</definedName>
    <definedName name="EV__LOCKEDCVW__PRODUCTLINE" hidden="1">"Ord,ACTUAL,GrandTotal,AllDiv,BT,MILX,AllPLoasis,USD,2002.TOTAL,PERIODIC,"</definedName>
    <definedName name="EV__LOCKEDCVW__PROJ_EVEREST" hidden="1">"ACTUAL,TOTALADJ,TOT_DELIVER,TOT_ANDROID,2000.TOTAL,PERIODIC,"</definedName>
    <definedName name="EV__LOCKEDCVW__RATE" hidden="1">"ACTUAL,USD,AVG,RateInput,2000.TOTAL,PERIODIC,"</definedName>
    <definedName name="EV__LOCKEDCVW__RATE_INTERCO" hidden="1">"Actual,Avg,Default,2004.TOTAL,USD,PERIODIC,"</definedName>
    <definedName name="EV__LOCKEDCVW__RATEKPI" hidden="1">"ACTUAL,USD,Avg,Default,2004.TOTAL,PERIODIC,"</definedName>
    <definedName name="EV__LOCKEDCVW__REVENUE" hidden="1">"CustomerData,Actual,1001018,Revenue,10,TOT_LOB,2009.SEP,PERIODIC,"</definedName>
    <definedName name="EV__LOCKEDCVW__SAFETY" hidden="1">"PrevDOTRatio_PLAN,Plan,Input,LINEHAUL,TOT_COMPANY,REGULAR,2009.TOTAL,PERIODIC,"</definedName>
    <definedName name="EV__LOCKEDCVW__SALARYPLANNING" hidden="1">"AllAccounts,grande,ACTUAL,TotalAdj,AllEmployees,AllGrades,2000.TOTAL,PERIODIC,"</definedName>
    <definedName name="EV__LOCKEDCVW__SALES" hidden="1">"ACTUAL,No_Cust,TotalOrg,22010201,No_Region,No_Mkt,No_Prod,USD,Total_Sales,2001.TOTAL,PERIODIC,"</definedName>
    <definedName name="EV__LOCKEDCVW__SALES_FINANCE" hidden="1">"ACTUAL,ALL_CUST,TotalAdj,Revenue,CDO_NA,All_Products,All_RsnCd,USD,REB_DISC_ALLOW,2006.TOTAL,PERIODIC,"</definedName>
    <definedName name="EV__LOCKEDCVW__TSL_REPORTING" hidden="1">"BTO_AllBillTo,CAT_ACTUAL,ACC_NetRev,P_GBP,DSR_TOTAL_DSRC,BDC_TOTAL_DC,MKT_ALLMK,0000.TOTAL,PRD_TOTAL_TSL,SDT_TOTALSD,STO_AllSoldTo,VEN_ALLVENDOR,PERIODIC,"</definedName>
    <definedName name="EV__LOCKEDCVW__XCHANGE" hidden="1">"ACTUAL,TotalEntity2,TotalRate,USOPS,1998.TOTAL,PERIODIC,"</definedName>
    <definedName name="EV__LOCKSTATUS__" hidden="1">2</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 hidden="1">1</definedName>
    <definedName name="EV_case_selection">'[42]Enterprise Valuation'!#REF!</definedName>
    <definedName name="EV_LASTREFTIME" hidden="1">38943.6463310185</definedName>
    <definedName name="EV_latreftime1_" hidden="1">39027.4279050926</definedName>
    <definedName name="EvalMax" localSheetId="1">#REF!</definedName>
    <definedName name="EvalMax">#REF!</definedName>
    <definedName name="EVDESCRIPTION">"USERFORMULA"</definedName>
    <definedName name="EVMAXHIER">1</definedName>
    <definedName name="EVPRINTHIER">1</definedName>
    <definedName name="EVSEPARATE">FALSE</definedName>
    <definedName name="ExactAddinConnection" hidden="1">"628"</definedName>
    <definedName name="ExactAddinConnection.001" hidden="1">"srv3;001;basilio;0"</definedName>
    <definedName name="ExactAddinConnection.0012">"ATMSSV-MSQL01;100;ghoppenbrouwer;1"</definedName>
    <definedName name="ExactAddinConnection.002" hidden="1">"srv3;002;basilio;0"</definedName>
    <definedName name="ExactAddinConnection.003" hidden="1">"srv3;003;basilio;0"</definedName>
    <definedName name="ExactAddinConnection.004" hidden="1">"srv3;004;basilio;0"</definedName>
    <definedName name="ExactAddinConnection.005" hidden="1">"srv3;005;basilio;0"</definedName>
    <definedName name="ExactAddinConnection.010">"MARGE;010;jdarnell;0"</definedName>
    <definedName name="ExactAddinConnection.020">"MARGE;020;jdarnell;0"</definedName>
    <definedName name="ExactAddinConnection.034">"MARGE;034;jdarnell;0"</definedName>
    <definedName name="ExactAddinConnection.050">"MARGE;050;jdarnell;0"</definedName>
    <definedName name="ExactAddinConnection.099" hidden="1">"cnetpa2;001;mpompe;1"</definedName>
    <definedName name="ExactAddinConnection.100" hidden="1">"srv3;100;basilio;0"</definedName>
    <definedName name="ExactAddinConnection.199">"ATMSSV-MSQL01;199;Ascudellari;1"</definedName>
    <definedName name="ExactAddinConnection.200">"ATMSSV-MSQL01;100;DKorneev;1"</definedName>
    <definedName name="ExactAddinConnection.250">"DB1;250;ghockenberry;1"</definedName>
    <definedName name="ExactAddinConnection.299">"ATMSSV-MSQL01;299;tryan;1"</definedName>
    <definedName name="ExactAddinConnection.300">"ATMSSV-MSQL01;300;DKorneev;1"</definedName>
    <definedName name="ExactAddinConnection.301">"ATMSSV-MSQL01;300;TMurphy;1"</definedName>
    <definedName name="ExactAddinConnection.399">"ATMSSV-MSQL01;399;tryan;1"</definedName>
    <definedName name="ExactAddinConnection.400">"ATMSSV-MSQL01;400;pramey;1"</definedName>
    <definedName name="ExactAddinConnection.628" hidden="1">"ET-SRV1;002;acctg-gl;1"</definedName>
    <definedName name="ExactAddinConnvection.201">"ATMSSV-MSQL01;200;TMurphy;1"</definedName>
    <definedName name="ExactAddinReports" hidden="1">1</definedName>
    <definedName name="ExcelPath">[50]Sheet2!$H$6</definedName>
    <definedName name="ExceptApprove" localSheetId="1">#REF!</definedName>
    <definedName name="ExceptApprove">#REF!</definedName>
    <definedName name="ExceptAuth" localSheetId="1">#REF!</definedName>
    <definedName name="ExceptAuth">#REF!</definedName>
    <definedName name="exceptauth2" localSheetId="1">#REF!</definedName>
    <definedName name="exceptauth2">#REF!</definedName>
    <definedName name="Exception2" localSheetId="1">#REF!</definedName>
    <definedName name="Exception2">#REF!</definedName>
    <definedName name="excepttype" localSheetId="1">#REF!</definedName>
    <definedName name="excepttype">#REF!</definedName>
    <definedName name="Exch">" Sheet2!$F$2"</definedName>
    <definedName name="Exchange_Ratio">3.300871</definedName>
    <definedName name="exchange_ratio_Oli">0.471553</definedName>
    <definedName name="exchange_ratio_TI">3.300871</definedName>
    <definedName name="Execution_Type">'[42]Output Pg 1'!$X$3</definedName>
    <definedName name="Execution1">'[42]Capital Structures'!$G$9</definedName>
    <definedName name="Execution2">'[42]Capital Structures'!$G$10</definedName>
    <definedName name="Execution3">'[42]Capital Structures'!$G$11</definedName>
    <definedName name="Execution4">'[42]Capital Structures'!$G$12</definedName>
    <definedName name="Executive_Summary" localSheetId="1">#REF!</definedName>
    <definedName name="Executive_Summary">#REF!</definedName>
    <definedName name="Executivepb" localSheetId="1">#REF!</definedName>
    <definedName name="Executivepb">#REF!</definedName>
    <definedName name="exhange" localSheetId="1">[52]financials!#REF!</definedName>
    <definedName name="exhange">[52]financials!#REF!</definedName>
    <definedName name="Exit_Mult" localSheetId="1">#REF!</definedName>
    <definedName name="Exit_Mult">#REF!</definedName>
    <definedName name="ExpandOutputs">'[60]Combined Accounts - All'!ExpandOutputs</definedName>
    <definedName name="ExpandVPeriods">'[60]Combined Accounts - All'!ExpandVPeriods</definedName>
    <definedName name="ExportFile">'[60]Combined Accounts - All'!ExportFile</definedName>
    <definedName name="exrate">1/0.725</definedName>
    <definedName name="eyh" localSheetId="1" hidden="1">{#N/A,#N/A,FALSE,"BS";#N/A,#N/A,FALSE,"PL";#N/A,#N/A,FALSE,"SOE";#N/A,#N/A,FALSE,"SCF"}</definedName>
    <definedName name="eyh" hidden="1">{#N/A,#N/A,FALSE,"BS";#N/A,#N/A,FALSE,"PL";#N/A,#N/A,FALSE,"SOE";#N/A,#N/A,FALSE,"SCF"}</definedName>
    <definedName name="f" localSheetId="1">#REF!</definedName>
    <definedName name="f">#REF!</definedName>
    <definedName name="Fact_Sheet" localSheetId="1">#REF!</definedName>
    <definedName name="Fact_Sheet">#REF!</definedName>
    <definedName name="Factpb" localSheetId="1">#REF!</definedName>
    <definedName name="Factpb">#REF!</definedName>
    <definedName name="Factpb2" localSheetId="1">#REF!</definedName>
    <definedName name="Factpb2">#REF!</definedName>
    <definedName name="Falc" localSheetId="1">{"Inco"}</definedName>
    <definedName name="Falc">{"Inco"}</definedName>
    <definedName name="fantomas" localSheetId="3">1/EUReXToATS</definedName>
    <definedName name="fantomas" localSheetId="0">1/EUReXToATS</definedName>
    <definedName name="fantomas" localSheetId="4">1/EUReXToATS</definedName>
    <definedName name="fantomas" localSheetId="1">1/EUReXToATS</definedName>
    <definedName name="fantomas" localSheetId="2">1/EUReXToATS</definedName>
    <definedName name="fantomas">1/EUReXToATS</definedName>
    <definedName name="FarrellWitchita" localSheetId="1" hidden="1">{"FCB_ALL",#N/A,FALSE,"FCB"}</definedName>
    <definedName name="FarrellWitchita" hidden="1">{"FCB_ALL",#N/A,FALSE,"FCB"}</definedName>
    <definedName name="fasdfsd" hidden="1">39166.5621180556</definedName>
    <definedName name="FCF_Tog">'[99]Output Pg 1'!$AC$68</definedName>
    <definedName name="FCS_acquiror">[45]Inputs!$L$56</definedName>
    <definedName name="FCS_target">[45]Inputs!$J$56</definedName>
    <definedName name="fd"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FD_Option_Shares" localSheetId="1">#REF!</definedName>
    <definedName name="FD_Option_Shares">#REF!</definedName>
    <definedName name="FD_Warrant_Shares" localSheetId="1">#REF!</definedName>
    <definedName name="FD_Warrant_Shares">#REF!</definedName>
    <definedName name="fda" localSheetId="1">{"Client Name or Project Name"}</definedName>
    <definedName name="fda">{"Client Name or Project Name"}</definedName>
    <definedName name="fdafadafafa" localSheetId="1">{"Client Name or Project Name"}</definedName>
    <definedName name="fdafadafafa">{"Client Name or Project Name"}</definedName>
    <definedName name="fdafdsaf" localSheetId="1">{"Client Name or Project Name"}</definedName>
    <definedName name="fdafdsaf">{"Client Name or Project Name"}</definedName>
    <definedName name="fdasfdfdasfa" localSheetId="1">{"Client Name or Project Name"}</definedName>
    <definedName name="fdasfdfdasfa">{"Client Name or Project Name"}</definedName>
    <definedName name="FDAV_acquiror">[45]Inputs!$L$78</definedName>
    <definedName name="FDAV_target">[45]Inputs!$J$78</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_1" hidden="1">"A35795"</definedName>
    <definedName name="FDD_10_2" hidden="1">"A36160"</definedName>
    <definedName name="FDD_10_3" hidden="1">"E36525"</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_1" hidden="1">"E35795"</definedName>
    <definedName name="FDD_11_2" hidden="1">"E36160"</definedName>
    <definedName name="FDD_11_3" hidden="1">"E36525"</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_1" hidden="1">"E35795"</definedName>
    <definedName name="FDD_12_2" hidden="1">"E36160"</definedName>
    <definedName name="FDD_12_3" hidden="1">"E36525"</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_1" hidden="1">"A35795"</definedName>
    <definedName name="FDD_19_2" hidden="1">"E36160"</definedName>
    <definedName name="FDD_19_3" hidden="1">"E36525"</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_1" hidden="1">"U35795"</definedName>
    <definedName name="FDD_25_2" hidden="1">"U36160"</definedName>
    <definedName name="FDD_25_3" hidden="1">"U36525"</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1_1" hidden="1">"A35795"</definedName>
    <definedName name="FDD_41_2" hidden="1">"E36160"</definedName>
    <definedName name="FDD_41_3" hidden="1">"E36525"</definedName>
    <definedName name="FDD_42_0" hidden="1">"U25569"</definedName>
    <definedName name="FDD_42_1" hidden="1">"U35795"</definedName>
    <definedName name="FDD_42_2" hidden="1">"U36160"</definedName>
    <definedName name="FDD_42_3" hidden="1">"U36525"</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_1" hidden="1">"E35795"</definedName>
    <definedName name="FDD_5_2" hidden="1">"E36160"</definedName>
    <definedName name="FDD_5_3" hidden="1">"E36525"</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00" hidden="1">"A35044"</definedName>
    <definedName name="FDD_58_101" hidden="1">"A35051"</definedName>
    <definedName name="FDD_58_102" hidden="1">"A35058"</definedName>
    <definedName name="FDD_58_103" hidden="1">"A35065"</definedName>
    <definedName name="FDD_58_104" hidden="1">"A35072"</definedName>
    <definedName name="FDD_58_105" hidden="1">"A35079"</definedName>
    <definedName name="FDD_58_106" hidden="1">"A35086"</definedName>
    <definedName name="FDD_58_107" hidden="1">"A35093"</definedName>
    <definedName name="FDD_58_108" hidden="1">"A35100"</definedName>
    <definedName name="FDD_58_109" hidden="1">"A35107"</definedName>
    <definedName name="FDD_58_11" hidden="1">"A34699"</definedName>
    <definedName name="FDD_58_110" hidden="1">"A35114"</definedName>
    <definedName name="FDD_58_111" hidden="1">"A35121"</definedName>
    <definedName name="FDD_58_112" hidden="1">"A35128"</definedName>
    <definedName name="FDD_58_113" hidden="1">"A35135"</definedName>
    <definedName name="FDD_58_114" hidden="1">"A35142"</definedName>
    <definedName name="FDD_58_115" hidden="1">"A35149"</definedName>
    <definedName name="FDD_58_116" hidden="1">"A35156"</definedName>
    <definedName name="FDD_58_117" hidden="1">"A35162"</definedName>
    <definedName name="FDD_58_118" hidden="1">"A35170"</definedName>
    <definedName name="FDD_58_119" hidden="1">"A35177"</definedName>
    <definedName name="FDD_58_12" hidden="1">"A35064"</definedName>
    <definedName name="FDD_58_120" hidden="1">"A35184"</definedName>
    <definedName name="FDD_58_121" hidden="1">"A35191"</definedName>
    <definedName name="FDD_58_122" hidden="1">"A35198"</definedName>
    <definedName name="FDD_58_123" hidden="1">"A35205"</definedName>
    <definedName name="FDD_58_124" hidden="1">"A35212"</definedName>
    <definedName name="FDD_58_125" hidden="1">"A35219"</definedName>
    <definedName name="FDD_58_126" hidden="1">"A35226"</definedName>
    <definedName name="FDD_58_127" hidden="1">"A35233"</definedName>
    <definedName name="FDD_58_128" hidden="1">"A35240"</definedName>
    <definedName name="FDD_58_129" hidden="1">"A35247"</definedName>
    <definedName name="FDD_58_13" hidden="1">"A35430"</definedName>
    <definedName name="FDD_58_130" hidden="1">"A35254"</definedName>
    <definedName name="FDD_58_131" hidden="1">"A35261"</definedName>
    <definedName name="FDD_58_132" hidden="1">"A35268"</definedName>
    <definedName name="FDD_58_133" hidden="1">"A35275"</definedName>
    <definedName name="FDD_58_134" hidden="1">"A35282"</definedName>
    <definedName name="FDD_58_135" hidden="1">"A35289"</definedName>
    <definedName name="FDD_58_136" hidden="1">"A35296"</definedName>
    <definedName name="FDD_58_137" hidden="1">"A35303"</definedName>
    <definedName name="FDD_58_138" hidden="1">"A35310"</definedName>
    <definedName name="FDD_58_139" hidden="1">"A35317"</definedName>
    <definedName name="FDD_58_14" hidden="1">"A35795"</definedName>
    <definedName name="FDD_58_140" hidden="1">"A35324"</definedName>
    <definedName name="FDD_58_141" hidden="1">"A35331"</definedName>
    <definedName name="FDD_58_142" hidden="1">"A35338"</definedName>
    <definedName name="FDD_58_143" hidden="1">"A35345"</definedName>
    <definedName name="FDD_58_144" hidden="1">"A35352"</definedName>
    <definedName name="FDD_58_145" hidden="1">"A35359"</definedName>
    <definedName name="FDD_58_146" hidden="1">"A35366"</definedName>
    <definedName name="FDD_58_147" hidden="1">"A35373"</definedName>
    <definedName name="FDD_58_148" hidden="1">"A35380"</definedName>
    <definedName name="FDD_58_149" hidden="1">"A35387"</definedName>
    <definedName name="FDD_58_15" hidden="1">"A34449"</definedName>
    <definedName name="FDD_58_150" hidden="1">"A35394"</definedName>
    <definedName name="FDD_58_151" hidden="1">"A35401"</definedName>
    <definedName name="FDD_58_152" hidden="1">"A35408"</definedName>
    <definedName name="FDD_58_153" hidden="1">"A35415"</definedName>
    <definedName name="FDD_58_154" hidden="1">"A35422"</definedName>
    <definedName name="FDD_58_155" hidden="1">"A35429"</definedName>
    <definedName name="FDD_58_156" hidden="1">"A35436"</definedName>
    <definedName name="FDD_58_157" hidden="1">"A35443"</definedName>
    <definedName name="FDD_58_158" hidden="1">"A35450"</definedName>
    <definedName name="FDD_58_159" hidden="1">"A35457"</definedName>
    <definedName name="FDD_58_16" hidden="1">"A34456"</definedName>
    <definedName name="FDD_58_160" hidden="1">"A35464"</definedName>
    <definedName name="FDD_58_161" hidden="1">"A35471"</definedName>
    <definedName name="FDD_58_162" hidden="1">"A35478"</definedName>
    <definedName name="FDD_58_163" hidden="1">"A35485"</definedName>
    <definedName name="FDD_58_164" hidden="1">"A35492"</definedName>
    <definedName name="FDD_58_165" hidden="1">"A35499"</definedName>
    <definedName name="FDD_58_166" hidden="1">"A35506"</definedName>
    <definedName name="FDD_58_167" hidden="1">"A35513"</definedName>
    <definedName name="FDD_58_168" hidden="1">"A35520"</definedName>
    <definedName name="FDD_58_169" hidden="1">"A35527"</definedName>
    <definedName name="FDD_58_17" hidden="1">"A34463"</definedName>
    <definedName name="FDD_58_170" hidden="1">"A35534"</definedName>
    <definedName name="FDD_58_171" hidden="1">"A35541"</definedName>
    <definedName name="FDD_58_172" hidden="1">"A35548"</definedName>
    <definedName name="FDD_58_173" hidden="1">"A35555"</definedName>
    <definedName name="FDD_58_174" hidden="1">"A35562"</definedName>
    <definedName name="FDD_58_175" hidden="1">"A35569"</definedName>
    <definedName name="FDD_58_176" hidden="1">"A35576"</definedName>
    <definedName name="FDD_58_177" hidden="1">"A35583"</definedName>
    <definedName name="FDD_58_178" hidden="1">"A35590"</definedName>
    <definedName name="FDD_58_179" hidden="1">"A35597"</definedName>
    <definedName name="FDD_58_18" hidden="1">"A34470"</definedName>
    <definedName name="FDD_58_180" hidden="1">"A35604"</definedName>
    <definedName name="FDD_58_181" hidden="1">"A35611"</definedName>
    <definedName name="FDD_58_182" hidden="1">"A35618"</definedName>
    <definedName name="FDD_58_183" hidden="1">"A35625"</definedName>
    <definedName name="FDD_58_184" hidden="1">"A35632"</definedName>
    <definedName name="FDD_58_185" hidden="1">"A35639"</definedName>
    <definedName name="FDD_58_186" hidden="1">"A35646"</definedName>
    <definedName name="FDD_58_187" hidden="1">"A35653"</definedName>
    <definedName name="FDD_58_188" hidden="1">"A35660"</definedName>
    <definedName name="FDD_58_189" hidden="1">"A35667"</definedName>
    <definedName name="FDD_58_19" hidden="1">"A34477"</definedName>
    <definedName name="FDD_58_190" hidden="1">"A35674"</definedName>
    <definedName name="FDD_58_191" hidden="1">"A35681"</definedName>
    <definedName name="FDD_58_192" hidden="1">"A35688"</definedName>
    <definedName name="FDD_58_193" hidden="1">"A35695"</definedName>
    <definedName name="FDD_58_194" hidden="1">"A35702"</definedName>
    <definedName name="FDD_58_195" hidden="1">"A35709"</definedName>
    <definedName name="FDD_58_196" hidden="1">"A35716"</definedName>
    <definedName name="FDD_58_197" hidden="1">"A35723"</definedName>
    <definedName name="FDD_58_198" hidden="1">"A35730"</definedName>
    <definedName name="FDD_58_199" hidden="1">"A35737"</definedName>
    <definedName name="FDD_58_2" hidden="1">"A31412"</definedName>
    <definedName name="FDD_58_20" hidden="1">"A34484"</definedName>
    <definedName name="FDD_58_200" hidden="1">"A35744"</definedName>
    <definedName name="FDD_58_201" hidden="1">"A35751"</definedName>
    <definedName name="FDD_58_202" hidden="1">"A35758"</definedName>
    <definedName name="FDD_58_203" hidden="1">"A35765"</definedName>
    <definedName name="FDD_58_204" hidden="1">"A35772"</definedName>
    <definedName name="FDD_58_205" hidden="1">"A35779"</definedName>
    <definedName name="FDD_58_206" hidden="1">"A35786"</definedName>
    <definedName name="FDD_58_207" hidden="1">"A35793"</definedName>
    <definedName name="FDD_58_208" hidden="1">"A35800"</definedName>
    <definedName name="FDD_58_209" hidden="1">"A35807"</definedName>
    <definedName name="FDD_58_21" hidden="1">"A34491"</definedName>
    <definedName name="FDD_58_210" hidden="1">"A35814"</definedName>
    <definedName name="FDD_58_211" hidden="1">"A35821"</definedName>
    <definedName name="FDD_58_212" hidden="1">"A35828"</definedName>
    <definedName name="FDD_58_213" hidden="1">"A35835"</definedName>
    <definedName name="FDD_58_214" hidden="1">"A35842"</definedName>
    <definedName name="FDD_58_215" hidden="1">"A35849"</definedName>
    <definedName name="FDD_58_216" hidden="1">"A35856"</definedName>
    <definedName name="FDD_58_217" hidden="1">"A35863"</definedName>
    <definedName name="FDD_58_218" hidden="1">"A35870"</definedName>
    <definedName name="FDD_58_219" hidden="1">"A35877"</definedName>
    <definedName name="FDD_58_22" hidden="1">"A34498"</definedName>
    <definedName name="FDD_58_220" hidden="1">"A35884"</definedName>
    <definedName name="FDD_58_221" hidden="1">"A35891"</definedName>
    <definedName name="FDD_58_222" hidden="1">"A35898"</definedName>
    <definedName name="FDD_58_223" hidden="1">"A35905"</definedName>
    <definedName name="FDD_58_224" hidden="1">"A35912"</definedName>
    <definedName name="FDD_58_225" hidden="1">"A35919"</definedName>
    <definedName name="FDD_58_226" hidden="1">"A35926"</definedName>
    <definedName name="FDD_58_227" hidden="1">"A35933"</definedName>
    <definedName name="FDD_58_228" hidden="1">"A35940"</definedName>
    <definedName name="FDD_58_229" hidden="1">"A35947"</definedName>
    <definedName name="FDD_58_23" hidden="1">"A34505"</definedName>
    <definedName name="FDD_58_230" hidden="1">"A35954"</definedName>
    <definedName name="FDD_58_231" hidden="1">"A35961"</definedName>
    <definedName name="FDD_58_232" hidden="1">"A35968"</definedName>
    <definedName name="FDD_58_233" hidden="1">"A35975"</definedName>
    <definedName name="FDD_58_234" hidden="1">"A35982"</definedName>
    <definedName name="FDD_58_235" hidden="1">"A35989"</definedName>
    <definedName name="FDD_58_236" hidden="1">"A35996"</definedName>
    <definedName name="FDD_58_237" hidden="1">"A36003"</definedName>
    <definedName name="FDD_58_238" hidden="1">"A36010"</definedName>
    <definedName name="FDD_58_239" hidden="1">"A36017"</definedName>
    <definedName name="FDD_58_24" hidden="1">"A34512"</definedName>
    <definedName name="FDD_58_240" hidden="1">"A36024"</definedName>
    <definedName name="FDD_58_241" hidden="1">"A36031"</definedName>
    <definedName name="FDD_58_242" hidden="1">"A36038"</definedName>
    <definedName name="FDD_58_243" hidden="1">"A36045"</definedName>
    <definedName name="FDD_58_244" hidden="1">"A36052"</definedName>
    <definedName name="FDD_58_245" hidden="1">"A36059"</definedName>
    <definedName name="FDD_58_246" hidden="1">"A36066"</definedName>
    <definedName name="FDD_58_247" hidden="1">"A36073"</definedName>
    <definedName name="FDD_58_248" hidden="1">"A36080"</definedName>
    <definedName name="FDD_58_249" hidden="1">"A36087"</definedName>
    <definedName name="FDD_58_25" hidden="1">"A34519"</definedName>
    <definedName name="FDD_58_250" hidden="1">"A36094"</definedName>
    <definedName name="FDD_58_251" hidden="1">"A36101"</definedName>
    <definedName name="FDD_58_252" hidden="1">"A36108"</definedName>
    <definedName name="FDD_58_253" hidden="1">"A36115"</definedName>
    <definedName name="FDD_58_254" hidden="1">"A36122"</definedName>
    <definedName name="FDD_58_255" hidden="1">"A36129"</definedName>
    <definedName name="FDD_58_256" hidden="1">"A36136"</definedName>
    <definedName name="FDD_58_257" hidden="1">"A36143"</definedName>
    <definedName name="FDD_58_258" hidden="1">"A36150"</definedName>
    <definedName name="FDD_58_259" hidden="1">"A36157"</definedName>
    <definedName name="FDD_58_26" hidden="1">"A34526"</definedName>
    <definedName name="FDD_58_260" hidden="1">"A36164"</definedName>
    <definedName name="FDD_58_27" hidden="1">"A34533"</definedName>
    <definedName name="FDD_58_28" hidden="1">"A34540"</definedName>
    <definedName name="FDD_58_29" hidden="1">"A34547"</definedName>
    <definedName name="FDD_58_3" hidden="1">"A31777"</definedName>
    <definedName name="FDD_58_30" hidden="1">"A34554"</definedName>
    <definedName name="FDD_58_31" hidden="1">"A34561"</definedName>
    <definedName name="FDD_58_32" hidden="1">"A34568"</definedName>
    <definedName name="FDD_58_33" hidden="1">"A34575"</definedName>
    <definedName name="FDD_58_34" hidden="1">"A34582"</definedName>
    <definedName name="FDD_58_35" hidden="1">"A34589"</definedName>
    <definedName name="FDD_58_36" hidden="1">"A34596"</definedName>
    <definedName name="FDD_58_37" hidden="1">"A34603"</definedName>
    <definedName name="FDD_58_38" hidden="1">"A34610"</definedName>
    <definedName name="FDD_58_39" hidden="1">"A34617"</definedName>
    <definedName name="FDD_58_4" hidden="1">"A32142"</definedName>
    <definedName name="FDD_58_40" hidden="1">"A34624"</definedName>
    <definedName name="FDD_58_41" hidden="1">"A34631"</definedName>
    <definedName name="FDD_58_42" hidden="1">"A34638"</definedName>
    <definedName name="FDD_58_43" hidden="1">"A34645"</definedName>
    <definedName name="FDD_58_44" hidden="1">"A34652"</definedName>
    <definedName name="FDD_58_45" hidden="1">"A34659"</definedName>
    <definedName name="FDD_58_46" hidden="1">"A34666"</definedName>
    <definedName name="FDD_58_47" hidden="1">"A34673"</definedName>
    <definedName name="FDD_58_48" hidden="1">"A34680"</definedName>
    <definedName name="FDD_58_49" hidden="1">"A34687"</definedName>
    <definedName name="FDD_58_5" hidden="1">"A32508"</definedName>
    <definedName name="FDD_58_50" hidden="1">"A34694"</definedName>
    <definedName name="FDD_58_51" hidden="1">"A34701"</definedName>
    <definedName name="FDD_58_52" hidden="1">"A34708"</definedName>
    <definedName name="FDD_58_53" hidden="1">"A34715"</definedName>
    <definedName name="FDD_58_54" hidden="1">"A34722"</definedName>
    <definedName name="FDD_58_55" hidden="1">"A34729"</definedName>
    <definedName name="FDD_58_56" hidden="1">"A34736"</definedName>
    <definedName name="FDD_58_57" hidden="1">"A34743"</definedName>
    <definedName name="FDD_58_58" hidden="1">"A34750"</definedName>
    <definedName name="FDD_58_59" hidden="1">"A34757"</definedName>
    <definedName name="FDD_58_6" hidden="1">"A32873"</definedName>
    <definedName name="FDD_58_60" hidden="1">"A34764"</definedName>
    <definedName name="FDD_58_61" hidden="1">"A34771"</definedName>
    <definedName name="FDD_58_62" hidden="1">"A34778"</definedName>
    <definedName name="FDD_58_63" hidden="1">"A34785"</definedName>
    <definedName name="FDD_58_64" hidden="1">"A34792"</definedName>
    <definedName name="FDD_58_65" hidden="1">"A34799"</definedName>
    <definedName name="FDD_58_66" hidden="1">"A34806"</definedName>
    <definedName name="FDD_58_67" hidden="1">"A34813"</definedName>
    <definedName name="FDD_58_68" hidden="1">"A34820"</definedName>
    <definedName name="FDD_58_69" hidden="1">"A34827"</definedName>
    <definedName name="FDD_58_7" hidden="1">"A33238"</definedName>
    <definedName name="FDD_58_70" hidden="1">"A34834"</definedName>
    <definedName name="FDD_58_71" hidden="1">"A34841"</definedName>
    <definedName name="FDD_58_72" hidden="1">"A34848"</definedName>
    <definedName name="FDD_58_73" hidden="1">"A34855"</definedName>
    <definedName name="FDD_58_74" hidden="1">"A34862"</definedName>
    <definedName name="FDD_58_75" hidden="1">"A34869"</definedName>
    <definedName name="FDD_58_76" hidden="1">"A34876"</definedName>
    <definedName name="FDD_58_77" hidden="1">"A34883"</definedName>
    <definedName name="FDD_58_78" hidden="1">"A34890"</definedName>
    <definedName name="FDD_58_79" hidden="1">"A34897"</definedName>
    <definedName name="FDD_58_8" hidden="1">"A33603"</definedName>
    <definedName name="FDD_58_80" hidden="1">"A34904"</definedName>
    <definedName name="FDD_58_81" hidden="1">"A34911"</definedName>
    <definedName name="FDD_58_82" hidden="1">"A34918"</definedName>
    <definedName name="FDD_58_83" hidden="1">"A34925"</definedName>
    <definedName name="FDD_58_84" hidden="1">"A34932"</definedName>
    <definedName name="FDD_58_85" hidden="1">"A34939"</definedName>
    <definedName name="FDD_58_86" hidden="1">"A34946"</definedName>
    <definedName name="FDD_58_87" hidden="1">"A34953"</definedName>
    <definedName name="FDD_58_88" hidden="1">"A34960"</definedName>
    <definedName name="FDD_58_89" hidden="1">"A34967"</definedName>
    <definedName name="FDD_58_9" hidden="1">"A33969"</definedName>
    <definedName name="FDD_58_90" hidden="1">"A34974"</definedName>
    <definedName name="FDD_58_91" hidden="1">"A34981"</definedName>
    <definedName name="FDD_58_92" hidden="1">"A34988"</definedName>
    <definedName name="FDD_58_93" hidden="1">"A34995"</definedName>
    <definedName name="FDD_58_94" hidden="1">"A35002"</definedName>
    <definedName name="FDD_58_95" hidden="1">"A35009"</definedName>
    <definedName name="FDD_58_96" hidden="1">"A35016"</definedName>
    <definedName name="FDD_58_97" hidden="1">"A35023"</definedName>
    <definedName name="FDD_58_98" hidden="1">"A35030"</definedName>
    <definedName name="FDD_58_99" hidden="1">"A35037"</definedName>
    <definedName name="FDD_59_0" hidden="1">"A30681"</definedName>
    <definedName name="FDD_59_1" hidden="1">"A31047"</definedName>
    <definedName name="FDD_59_10" hidden="1">"A34334"</definedName>
    <definedName name="FDD_59_100" hidden="1">"A35044"</definedName>
    <definedName name="FDD_59_101" hidden="1">"A35051"</definedName>
    <definedName name="FDD_59_102" hidden="1">"A35059"</definedName>
    <definedName name="FDD_59_103" hidden="1">"A35065"</definedName>
    <definedName name="FDD_59_104" hidden="1">"A35072"</definedName>
    <definedName name="FDD_59_105" hidden="1">"A35079"</definedName>
    <definedName name="FDD_59_106" hidden="1">"A35086"</definedName>
    <definedName name="FDD_59_107" hidden="1">"A35093"</definedName>
    <definedName name="FDD_59_108" hidden="1">"A35100"</definedName>
    <definedName name="FDD_59_109" hidden="1">"A35107"</definedName>
    <definedName name="FDD_59_11" hidden="1">"A34699"</definedName>
    <definedName name="FDD_59_110" hidden="1">"A35114"</definedName>
    <definedName name="FDD_59_111" hidden="1">"A35121"</definedName>
    <definedName name="FDD_59_112" hidden="1">"A35128"</definedName>
    <definedName name="FDD_59_113" hidden="1">"A35135"</definedName>
    <definedName name="FDD_59_114" hidden="1">"A35141"</definedName>
    <definedName name="FDD_59_115" hidden="1">"A35149"</definedName>
    <definedName name="FDD_59_116" hidden="1">"A35156"</definedName>
    <definedName name="FDD_59_117" hidden="1">"A35163"</definedName>
    <definedName name="FDD_59_118" hidden="1">"A35170"</definedName>
    <definedName name="FDD_59_119" hidden="1">"A35177"</definedName>
    <definedName name="FDD_59_12" hidden="1">"A35064"</definedName>
    <definedName name="FDD_59_120" hidden="1">"A35184"</definedName>
    <definedName name="FDD_59_121" hidden="1">"A35192"</definedName>
    <definedName name="FDD_59_122" hidden="1">"A35198"</definedName>
    <definedName name="FDD_59_123" hidden="1">"A35205"</definedName>
    <definedName name="FDD_59_124" hidden="1">"A35213"</definedName>
    <definedName name="FDD_59_125" hidden="1">"A35219"</definedName>
    <definedName name="FDD_59_126" hidden="1">"A35226"</definedName>
    <definedName name="FDD_59_127" hidden="1">"A35233"</definedName>
    <definedName name="FDD_59_128" hidden="1">"A35240"</definedName>
    <definedName name="FDD_59_129" hidden="1">"A35247"</definedName>
    <definedName name="FDD_59_13" hidden="1">"A35430"</definedName>
    <definedName name="FDD_59_130" hidden="1">"A35254"</definedName>
    <definedName name="FDD_59_131" hidden="1">"A35261"</definedName>
    <definedName name="FDD_59_132" hidden="1">"A35268"</definedName>
    <definedName name="FDD_59_133" hidden="1">"A35275"</definedName>
    <definedName name="FDD_59_134" hidden="1">"A35282"</definedName>
    <definedName name="FDD_59_135" hidden="1">"A35289"</definedName>
    <definedName name="FDD_59_136" hidden="1">"A35296"</definedName>
    <definedName name="FDD_59_137" hidden="1">"A35303"</definedName>
    <definedName name="FDD_59_138" hidden="1">"A35310"</definedName>
    <definedName name="FDD_59_139" hidden="1">"A35317"</definedName>
    <definedName name="FDD_59_14" hidden="1">"A35795"</definedName>
    <definedName name="FDD_59_140" hidden="1">"A35324"</definedName>
    <definedName name="FDD_59_141" hidden="1">"A35331"</definedName>
    <definedName name="FDD_59_142" hidden="1">"A35338"</definedName>
    <definedName name="FDD_59_143" hidden="1">"A35345"</definedName>
    <definedName name="FDD_59_144" hidden="1">"A35352"</definedName>
    <definedName name="FDD_59_145" hidden="1">"A35359"</definedName>
    <definedName name="FDD_59_146" hidden="1">"A35366"</definedName>
    <definedName name="FDD_59_147" hidden="1">"A35373"</definedName>
    <definedName name="FDD_59_148" hidden="1">"A35380"</definedName>
    <definedName name="FDD_59_149" hidden="1">"A35387"</definedName>
    <definedName name="FDD_59_15" hidden="1">"A34449"</definedName>
    <definedName name="FDD_59_150" hidden="1">"A35394"</definedName>
    <definedName name="FDD_59_151" hidden="1">"A35401"</definedName>
    <definedName name="FDD_59_152" hidden="1">"A35408"</definedName>
    <definedName name="FDD_59_153" hidden="1">"A35415"</definedName>
    <definedName name="FDD_59_154" hidden="1">"A35422"</definedName>
    <definedName name="FDD_59_155" hidden="1">"A35429"</definedName>
    <definedName name="FDD_59_156" hidden="1">"A35436"</definedName>
    <definedName name="FDD_59_157" hidden="1">"A35443"</definedName>
    <definedName name="FDD_59_158" hidden="1">"A35450"</definedName>
    <definedName name="FDD_59_159" hidden="1">"A35457"</definedName>
    <definedName name="FDD_59_16" hidden="1">"A34457"</definedName>
    <definedName name="FDD_59_160" hidden="1">"A35464"</definedName>
    <definedName name="FDD_59_161" hidden="1">"A35471"</definedName>
    <definedName name="FDD_59_162" hidden="1">"A35478"</definedName>
    <definedName name="FDD_59_163" hidden="1">"A35485"</definedName>
    <definedName name="FDD_59_164" hidden="1">"A35492"</definedName>
    <definedName name="FDD_59_165" hidden="1">"A35499"</definedName>
    <definedName name="FDD_59_166" hidden="1">"A35506"</definedName>
    <definedName name="FDD_59_167" hidden="1">"A35513"</definedName>
    <definedName name="FDD_59_168" hidden="1">"A35521"</definedName>
    <definedName name="FDD_59_169" hidden="1">"A35527"</definedName>
    <definedName name="FDD_59_17" hidden="1">"A34463"</definedName>
    <definedName name="FDD_59_170" hidden="1">"A35534"</definedName>
    <definedName name="FDD_59_171" hidden="1">"A35541"</definedName>
    <definedName name="FDD_59_172" hidden="1">"A35548"</definedName>
    <definedName name="FDD_59_173" hidden="1">"A35556"</definedName>
    <definedName name="FDD_59_174" hidden="1">"A35562"</definedName>
    <definedName name="FDD_59_175" hidden="1">"A35569"</definedName>
    <definedName name="FDD_59_176" hidden="1">"A35577"</definedName>
    <definedName name="FDD_59_177" hidden="1">"A35583"</definedName>
    <definedName name="FDD_59_178" hidden="1">"A35590"</definedName>
    <definedName name="FDD_59_179" hidden="1">"A35597"</definedName>
    <definedName name="FDD_59_18" hidden="1">"A34470"</definedName>
    <definedName name="FDD_59_180" hidden="1">"A35604"</definedName>
    <definedName name="FDD_59_181" hidden="1">"A35611"</definedName>
    <definedName name="FDD_59_182" hidden="1">"A35618"</definedName>
    <definedName name="FDD_59_183" hidden="1">"A35625"</definedName>
    <definedName name="FDD_59_184" hidden="1">"A35632"</definedName>
    <definedName name="FDD_59_185" hidden="1">"A35639"</definedName>
    <definedName name="FDD_59_186" hidden="1">"A35646"</definedName>
    <definedName name="FDD_59_187" hidden="1">"A35653"</definedName>
    <definedName name="FDD_59_188" hidden="1">"A35660"</definedName>
    <definedName name="FDD_59_189" hidden="1">"A35668"</definedName>
    <definedName name="FDD_59_19" hidden="1">"A34477"</definedName>
    <definedName name="FDD_59_190" hidden="1">"A35674"</definedName>
    <definedName name="FDD_59_191" hidden="1">"A35681"</definedName>
    <definedName name="FDD_59_192" hidden="1">"A35688"</definedName>
    <definedName name="FDD_59_193" hidden="1">"A35695"</definedName>
    <definedName name="FDD_59_194" hidden="1">"A35702"</definedName>
    <definedName name="FDD_59_195" hidden="1">"A35709"</definedName>
    <definedName name="FDD_59_196" hidden="1">"A35716"</definedName>
    <definedName name="FDD_59_197" hidden="1">"A35723"</definedName>
    <definedName name="FDD_59_198" hidden="1">"A35730"</definedName>
    <definedName name="FDD_59_199" hidden="1">"A35737"</definedName>
    <definedName name="FDD_59_2" hidden="1">"A31412"</definedName>
    <definedName name="FDD_59_20" hidden="1">"A34485"</definedName>
    <definedName name="FDD_59_200" hidden="1">"A35744"</definedName>
    <definedName name="FDD_59_201" hidden="1">"A35751"</definedName>
    <definedName name="FDD_59_202" hidden="1">"A35758"</definedName>
    <definedName name="FDD_59_203" hidden="1">"A35765"</definedName>
    <definedName name="FDD_59_204" hidden="1">"A35772"</definedName>
    <definedName name="FDD_59_205" hidden="1">"A35779"</definedName>
    <definedName name="FDD_59_206" hidden="1">"A35786"</definedName>
    <definedName name="FDD_59_207" hidden="1">"A35793"</definedName>
    <definedName name="FDD_59_208" hidden="1">"A35800"</definedName>
    <definedName name="FDD_59_209" hidden="1">"A35807"</definedName>
    <definedName name="FDD_59_21" hidden="1">"A34491"</definedName>
    <definedName name="FDD_59_210" hidden="1">"A35814"</definedName>
    <definedName name="FDD_59_211" hidden="1">"A35821"</definedName>
    <definedName name="FDD_59_212" hidden="1">"A35828"</definedName>
    <definedName name="FDD_59_213" hidden="1">"A35835"</definedName>
    <definedName name="FDD_59_214" hidden="1">"A35842"</definedName>
    <definedName name="FDD_59_215" hidden="1">"A35849"</definedName>
    <definedName name="FDD_59_216" hidden="1">"A35856"</definedName>
    <definedName name="FDD_59_217" hidden="1">"A35863"</definedName>
    <definedName name="FDD_59_218" hidden="1">"A35870"</definedName>
    <definedName name="FDD_59_219" hidden="1">"A35877"</definedName>
    <definedName name="FDD_59_22" hidden="1">"A34498"</definedName>
    <definedName name="FDD_59_220" hidden="1">"A35884"</definedName>
    <definedName name="FDD_59_221" hidden="1">"A35891"</definedName>
    <definedName name="FDD_59_222" hidden="1">"A35899"</definedName>
    <definedName name="FDD_59_223" hidden="1">"A35905"</definedName>
    <definedName name="FDD_59_224" hidden="1">"A35912"</definedName>
    <definedName name="FDD_59_225" hidden="1">"A35919"</definedName>
    <definedName name="FDD_59_226" hidden="1">"A35926"</definedName>
    <definedName name="FDD_59_227" hidden="1">"A35933"</definedName>
    <definedName name="FDD_59_228" hidden="1">"A35941"</definedName>
    <definedName name="FDD_59_229" hidden="1">"A35947"</definedName>
    <definedName name="FDD_59_23" hidden="1">"A34505"</definedName>
    <definedName name="FDD_59_230" hidden="1">"A35954"</definedName>
    <definedName name="FDD_59_231" hidden="1">"A35961"</definedName>
    <definedName name="FDD_59_232" hidden="1">"A35968"</definedName>
    <definedName name="FDD_59_233" hidden="1">"A35975"</definedName>
    <definedName name="FDD_59_234" hidden="1">"A35982"</definedName>
    <definedName name="FDD_59_235" hidden="1">"A35989"</definedName>
    <definedName name="FDD_59_236" hidden="1">"A35996"</definedName>
    <definedName name="FDD_59_237" hidden="1">"A36003"</definedName>
    <definedName name="FDD_59_238" hidden="1">"A36010"</definedName>
    <definedName name="FDD_59_239" hidden="1">"A36017"</definedName>
    <definedName name="FDD_59_24" hidden="1">"A34512"</definedName>
    <definedName name="FDD_59_240" hidden="1">"A36024"</definedName>
    <definedName name="FDD_59_241" hidden="1">"A36031"</definedName>
    <definedName name="FDD_59_242" hidden="1">"A36039"</definedName>
    <definedName name="FDD_59_243" hidden="1">"A36045"</definedName>
    <definedName name="FDD_59_244" hidden="1">"A36052"</definedName>
    <definedName name="FDD_59_245" hidden="1">"A36059"</definedName>
    <definedName name="FDD_59_246" hidden="1">"A36066"</definedName>
    <definedName name="FDD_59_247" hidden="1">"A36073"</definedName>
    <definedName name="FDD_59_248" hidden="1">"A36080"</definedName>
    <definedName name="FDD_59_249" hidden="1">"A36087"</definedName>
    <definedName name="FDD_59_25" hidden="1">"A34519"</definedName>
    <definedName name="FDD_59_250" hidden="1">"A36094"</definedName>
    <definedName name="FDD_59_251" hidden="1">"A36101"</definedName>
    <definedName name="FDD_59_252" hidden="1">"A36108"</definedName>
    <definedName name="FDD_59_253" hidden="1">"A36116"</definedName>
    <definedName name="FDD_59_254" hidden="1">"A36122"</definedName>
    <definedName name="FDD_59_255" hidden="1">"A36129"</definedName>
    <definedName name="FDD_59_256" hidden="1">"A36136"</definedName>
    <definedName name="FDD_59_257" hidden="1">"A36143"</definedName>
    <definedName name="FDD_59_258" hidden="1">"A36150"</definedName>
    <definedName name="FDD_59_259" hidden="1">"A36157"</definedName>
    <definedName name="FDD_59_26" hidden="1">"A34526"</definedName>
    <definedName name="FDD_59_260" hidden="1">"A36164"</definedName>
    <definedName name="FDD_59_27" hidden="1">"A34533"</definedName>
    <definedName name="FDD_59_28" hidden="1">"A34540"</definedName>
    <definedName name="FDD_59_29" hidden="1">"A34547"</definedName>
    <definedName name="FDD_59_3" hidden="1">"A31777"</definedName>
    <definedName name="FDD_59_30" hidden="1">"A34554"</definedName>
    <definedName name="FDD_59_31" hidden="1">"A34561"</definedName>
    <definedName name="FDD_59_32" hidden="1">"A34568"</definedName>
    <definedName name="FDD_59_33" hidden="1">"A34576"</definedName>
    <definedName name="FDD_59_34" hidden="1">"A34582"</definedName>
    <definedName name="FDD_59_35" hidden="1">"A34589"</definedName>
    <definedName name="FDD_59_36" hidden="1">"A34596"</definedName>
    <definedName name="FDD_59_37" hidden="1">"A34603"</definedName>
    <definedName name="FDD_59_38" hidden="1">"A34610"</definedName>
    <definedName name="FDD_59_39" hidden="1">"A34617"</definedName>
    <definedName name="FDD_59_4" hidden="1">"A32142"</definedName>
    <definedName name="FDD_59_40" hidden="1">"A34624"</definedName>
    <definedName name="FDD_59_41" hidden="1">"A34631"</definedName>
    <definedName name="FDD_59_42" hidden="1">"A34638"</definedName>
    <definedName name="FDD_59_43" hidden="1">"A34645"</definedName>
    <definedName name="FDD_59_44" hidden="1">"A34652"</definedName>
    <definedName name="FDD_59_45" hidden="1">"A34659"</definedName>
    <definedName name="FDD_59_46" hidden="1">"A34666"</definedName>
    <definedName name="FDD_59_47" hidden="1">"A34673"</definedName>
    <definedName name="FDD_59_48" hidden="1">"A34680"</definedName>
    <definedName name="FDD_59_49" hidden="1">"A34687"</definedName>
    <definedName name="FDD_59_5" hidden="1">"A32508"</definedName>
    <definedName name="FDD_59_50" hidden="1">"A34696"</definedName>
    <definedName name="FDD_59_51" hidden="1">"A34702"</definedName>
    <definedName name="FDD_59_52" hidden="1">"A34708"</definedName>
    <definedName name="FDD_59_53" hidden="1">"A34715"</definedName>
    <definedName name="FDD_59_54" hidden="1">"A34722"</definedName>
    <definedName name="FDD_59_55" hidden="1">"A34729"</definedName>
    <definedName name="FDD_59_56" hidden="1">"A34736"</definedName>
    <definedName name="FDD_59_57" hidden="1">"A34743"</definedName>
    <definedName name="FDD_59_58" hidden="1">"A34750"</definedName>
    <definedName name="FDD_59_59" hidden="1">"A34757"</definedName>
    <definedName name="FDD_59_6" hidden="1">"A32873"</definedName>
    <definedName name="FDD_59_60" hidden="1">"A34764"</definedName>
    <definedName name="FDD_59_61" hidden="1">"A34771"</definedName>
    <definedName name="FDD_59_62" hidden="1">"A34778"</definedName>
    <definedName name="FDD_59_63" hidden="1">"A34785"</definedName>
    <definedName name="FDD_59_64" hidden="1">"A34792"</definedName>
    <definedName name="FDD_59_65" hidden="1">"A34799"</definedName>
    <definedName name="FDD_59_66" hidden="1">"A34807"</definedName>
    <definedName name="FDD_59_67" hidden="1">"A34813"</definedName>
    <definedName name="FDD_59_68" hidden="1">"A34820"</definedName>
    <definedName name="FDD_59_69" hidden="1">"A34828"</definedName>
    <definedName name="FDD_59_7" hidden="1">"A33238"</definedName>
    <definedName name="FDD_59_70" hidden="1">"A34834"</definedName>
    <definedName name="FDD_59_71" hidden="1">"A34841"</definedName>
    <definedName name="FDD_59_72" hidden="1">"A34848"</definedName>
    <definedName name="FDD_59_73" hidden="1">"A34855"</definedName>
    <definedName name="FDD_59_74" hidden="1">"A34862"</definedName>
    <definedName name="FDD_59_75" hidden="1">"A34870"</definedName>
    <definedName name="FDD_59_76" hidden="1">"A34876"</definedName>
    <definedName name="FDD_59_77" hidden="1">"A34883"</definedName>
    <definedName name="FDD_59_78" hidden="1">"A34891"</definedName>
    <definedName name="FDD_59_79" hidden="1">"A34897"</definedName>
    <definedName name="FDD_59_8" hidden="1">"A33603"</definedName>
    <definedName name="FDD_59_80" hidden="1">"A34904"</definedName>
    <definedName name="FDD_59_81" hidden="1">"A34911"</definedName>
    <definedName name="FDD_59_82" hidden="1">"A34918"</definedName>
    <definedName name="FDD_59_83" hidden="1">"A34925"</definedName>
    <definedName name="FDD_59_84" hidden="1">"A34932"</definedName>
    <definedName name="FDD_59_85" hidden="1">"A34940"</definedName>
    <definedName name="FDD_59_86" hidden="1">"A34946"</definedName>
    <definedName name="FDD_59_87" hidden="1">"A34953"</definedName>
    <definedName name="FDD_59_88" hidden="1">"A34960"</definedName>
    <definedName name="FDD_59_89" hidden="1">"A34967"</definedName>
    <definedName name="FDD_59_9" hidden="1">"A33969"</definedName>
    <definedName name="FDD_59_90" hidden="1">"A34974"</definedName>
    <definedName name="FDD_59_91" hidden="1">"A34981"</definedName>
    <definedName name="FDD_59_92" hidden="1">"A34988"</definedName>
    <definedName name="FDD_59_93" hidden="1">"A34995"</definedName>
    <definedName name="FDD_59_94" hidden="1">"A35002"</definedName>
    <definedName name="FDD_59_95" hidden="1">"A35009"</definedName>
    <definedName name="FDD_59_96" hidden="1">"A35016"</definedName>
    <definedName name="FDD_59_97" hidden="1">"A35023"</definedName>
    <definedName name="FDD_59_98" hidden="1">"A35030"</definedName>
    <definedName name="FDD_59_99" hidden="1">"A35037"</definedName>
    <definedName name="FDD_6_0" hidden="1">"A25569"</definedName>
    <definedName name="FDD_6_1" hidden="1">"A35795"</definedName>
    <definedName name="FDD_6_2" hidden="1">"E36160"</definedName>
    <definedName name="FDD_6_3" hidden="1">"E36525"</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_1" hidden="1">"E35795"</definedName>
    <definedName name="FDD_7_2" hidden="1">"E36160"</definedName>
    <definedName name="FDD_7_3" hidden="1">"E36525"</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_1" hidden="1">"E35795"</definedName>
    <definedName name="FDD_8_2" hidden="1">"E36160"</definedName>
    <definedName name="FDD_8_3" hidden="1">"E36525"</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_1" hidden="1">"E35795"</definedName>
    <definedName name="FDD_9_2" hidden="1">"E36160"</definedName>
    <definedName name="FDD_9_3" hidden="1">"E36525"</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EV_acquiror">[45]Inputs!$L$77</definedName>
    <definedName name="FDEV_target">[45]Inputs!$J$77</definedName>
    <definedName name="fdfghdf" localSheetId="1" hidden="1">{"inputs raw data",#N/A,TRUE,"INPUT"}</definedName>
    <definedName name="fdfghdf" hidden="1">{"inputs raw data",#N/A,TRUE,"INPUT"}</definedName>
    <definedName name="fds" localSheetId="3">{"'下期集計（10.27迄・速報値）'!$Q$16"}</definedName>
    <definedName name="fds" localSheetId="0">{"'下期集計（10.27迄・速報値）'!$Q$16"}</definedName>
    <definedName name="fds" localSheetId="4">{"'下期集計（10.27迄・速報値）'!$Q$16"}</definedName>
    <definedName name="fds" localSheetId="1">{"'下期集計（10.27迄・速報値）'!$Q$16"}</definedName>
    <definedName name="fds" localSheetId="2">{"'下期集計（10.27迄・速報値）'!$Q$16"}</definedName>
    <definedName name="fds" hidden="1">{"'下期集計（10.27迄・速報値）'!$Q$16"}</definedName>
    <definedName name="fds_1" localSheetId="3">{"'下期集計（10.27迄・速報値）'!$Q$16"}</definedName>
    <definedName name="fds_1" localSheetId="0">{"'下期集計（10.27迄・速報値）'!$Q$16"}</definedName>
    <definedName name="fds_1" localSheetId="4">{"'下期集計（10.27迄・速報値）'!$Q$16"}</definedName>
    <definedName name="fds_1" localSheetId="1">{"'下期集計（10.27迄・速報値）'!$Q$16"}</definedName>
    <definedName name="fds_1" localSheetId="2">{"'下期集計（10.27迄・速報値）'!$Q$16"}</definedName>
    <definedName name="fds_1" hidden="1">{"'下期集計（10.27迄・速報値）'!$Q$16"}</definedName>
    <definedName name="FDS_acquiror">[45]Inputs!$L$57</definedName>
    <definedName name="FDS_target">[45]Inputs!$J$57</definedName>
    <definedName name="fdsafa" localSheetId="1">{"Client Name or Project Name"}</definedName>
    <definedName name="fdsafa">{"Client Name or Project Name"}</definedName>
    <definedName name="fdwaso_thresh" localSheetId="1">#REF!</definedName>
    <definedName name="fdwaso_thresh">#REF!</definedName>
    <definedName name="feb" localSheetId="1" hidden="1">{"Statement of Income",#N/A,TRUE,"Mar99";"Balance Sheet",#N/A,TRUE,"Mar99"}</definedName>
    <definedName name="feb" hidden="1">{"Statement of Income",#N/A,TRUE,"Mar99";"Balance Sheet",#N/A,TRUE,"Mar99"}</definedName>
    <definedName name="feb02tb" localSheetId="1" hidden="1">{"Statement of Income",#N/A,TRUE,"Mar99";"Balance Sheet",#N/A,TRUE,"Mar99"}</definedName>
    <definedName name="feb02tb" hidden="1">{"Statement of Income",#N/A,TRUE,"Mar99";"Balance Sheet",#N/A,TRUE,"Mar99"}</definedName>
    <definedName name="Fees" localSheetId="1">#REF!</definedName>
    <definedName name="Fees">#REF!</definedName>
    <definedName name="Femto">'[90]BD Financing Deals'!$A$32</definedName>
    <definedName name="fff"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ff"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fg"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fgdsg" localSheetId="1">{"Client Name or Project Name"}</definedName>
    <definedName name="fgdsg">{"Client Name or Project Name"}</definedName>
    <definedName name="fgf" localSheetId="1" hidden="1">{#N/A,#N/A,FALSE,"COVER";#N/A,#N/A,FALSE,"RATIOS";#N/A,#N/A,FALSE,"LEVERAGE";#N/A,#N/A,FALSE,"TIER-1";#N/A,#N/A,FALSE,"RISK BASED ASSETS";#N/A,#N/A,FALSE,"TIER-2"}</definedName>
    <definedName name="fgf" hidden="1">{#N/A,#N/A,FALSE,"COVER";#N/A,#N/A,FALSE,"RATIOS";#N/A,#N/A,FALSE,"LEVERAGE";#N/A,#N/A,FALSE,"TIER-1";#N/A,#N/A,FALSE,"RISK BASED ASSETS";#N/A,#N/A,FALSE,"TIER-2"}</definedName>
    <definedName name="FGFFGFD" localSheetId="1">{"Client Name or Project Name"}</definedName>
    <definedName name="FGFFGFD">{"Client Name or Project Name"}</definedName>
    <definedName name="fgr"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r" hidden="1">{#N/A,#N/A,FALSE,"BS";#N/A,#N/A,FALSE,"PL_10Q";#N/A,#N/A,FALSE,"SOE";#N/A,#N/A,FALSE,"SCF";#N/A,#N/A,FALSE,"Sel Fn Data QTD 10Q";#N/A,#N/A,FALSE,"Table 1 YTD 10Q";#N/A,#N/A,FALSE,"Table 1 QTD 10Q";#N/A,#N/A,FALSE,"Tables 2 to 3 PL";#N/A,#N/A,FALSE,"Tables 4 and 5ALLL";#N/A,#N/A,FALSE,"Tables 6 to 8 ALLL ";#N/A,#N/A,FALSE,"Table 9 to 12 - Balance Sheet"}</definedName>
    <definedName name="fgsg" localSheetId="1" hidden="1">{"consolidated",#N/A,FALSE,"Sheet1";"cms",#N/A,FALSE,"Sheet1";"fse",#N/A,FALSE,"Sheet1"}</definedName>
    <definedName name="fgsg" hidden="1">{"consolidated",#N/A,FALSE,"Sheet1";"cms",#N/A,FALSE,"Sheet1";"fse",#N/A,FALSE,"Sheet1"}</definedName>
    <definedName name="fgsxx" localSheetId="1">{"Client Name or Project Name"}</definedName>
    <definedName name="fgsxx">{"Client Name or Project Name"}</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ile_Stored_In">[50]Sheet2!$C$41</definedName>
    <definedName name="FILEID">[45]Inputs!$F$6</definedName>
    <definedName name="FileNameYear">'[78]Management Projections'!$N$7</definedName>
    <definedName name="filter_anchor" localSheetId="1">#REF!</definedName>
    <definedName name="filter_anchor">#REF!</definedName>
    <definedName name="filters_timestamp" localSheetId="1">#REF!</definedName>
    <definedName name="filters_timestamp">#REF!</definedName>
    <definedName name="FIMeXToEUR" localSheetId="3">1/EUReXToFIM</definedName>
    <definedName name="FIMeXToEUR" localSheetId="0">1/EUReXToFIM</definedName>
    <definedName name="FIMeXToEUR" localSheetId="4">1/EUReXToFIM</definedName>
    <definedName name="FIMeXToEUR" localSheetId="1">1/EUReXToFIM</definedName>
    <definedName name="FIMeXToEUR" localSheetId="2">1/EUReXToFIM</definedName>
    <definedName name="FIMeXToEUR">1/EUReXToFIM</definedName>
    <definedName name="fin_case">'[42]Capital Structures'!$F$13</definedName>
    <definedName name="Financial_Output2" localSheetId="1">{"Client Name or Project Name"}</definedName>
    <definedName name="Financial_Output2">{"Client Name or Project Name"}</definedName>
    <definedName name="Financialpb" localSheetId="1">#REF!</definedName>
    <definedName name="Financialpb">#REF!</definedName>
    <definedName name="Financialpb2" localSheetId="1">#REF!</definedName>
    <definedName name="Financialpb2">#REF!</definedName>
    <definedName name="FINANCIALS" localSheetId="1">#REF!</definedName>
    <definedName name="FINANCIALS">#REF!</definedName>
    <definedName name="financing_case" localSheetId="1">#REF!</definedName>
    <definedName name="financing_case">#REF!</definedName>
    <definedName name="FINCopyDirection">1</definedName>
    <definedName name="FINCriteriaType">1</definedName>
    <definedName name="FineUS" localSheetId="1">{"Client Name or Project Name"}</definedName>
    <definedName name="FineUS">{"Client Name or Project Name"}</definedName>
    <definedName name="FINOptions">"0,0,1,1,1,0,1,-1,0,0,2,0,"</definedName>
    <definedName name="Fired_Hour_Fee">[75]MR!$H$268</definedName>
    <definedName name="FirstLienLeverageCov">'[42]Output Pg - Covenants'!$B$8:$AN$18,'[42]Output Pg - Covenants'!$B$129:$AN$133</definedName>
    <definedName name="FirstLienLeverageCov2">'[42]Covenant Model'!$B$44:$AT$55,'[42]Covenant Model'!$B$283:$AT$287</definedName>
    <definedName name="FirstRow">"R8"</definedName>
    <definedName name="FISCAL" localSheetId="1">#REF!</definedName>
    <definedName name="FISCAL">#REF!</definedName>
    <definedName name="Fiscal_Year">[50]Sheet2!$C$20</definedName>
    <definedName name="Fiscal_Year_End">[50]Sheet2!$C$9</definedName>
    <definedName name="FixedChargeCov">'[42]Output Pg - Covenants'!$B$41:$AN$78,'[42]Output Pg - Covenants'!$B$144:$AM$148</definedName>
    <definedName name="FixedChargeCov2">'[42]Covenant Model'!$B$105:$AT$192,'[42]Covenant Model'!$B$298:$AT$302</definedName>
    <definedName name="Fleet" localSheetId="1">#REF!</definedName>
    <definedName name="Fleet">#REF!</definedName>
    <definedName name="Forecast_2006" localSheetId="3">{"'Graphs'!$H$5"}</definedName>
    <definedName name="Forecast_2006" localSheetId="0">{"'Graphs'!$H$5"}</definedName>
    <definedName name="Forecast_2006" localSheetId="4">{"'Graphs'!$H$5"}</definedName>
    <definedName name="Forecast_2006" localSheetId="1">{"'Graphs'!$H$5"}</definedName>
    <definedName name="Forecast_2006" localSheetId="2">{"'Graphs'!$H$5"}</definedName>
    <definedName name="Forecast_2006" hidden="1">{"'Graphs'!$H$5"}</definedName>
    <definedName name="Forecast_7.5">"Bud"</definedName>
    <definedName name="ForecastFinancial">[47]Financials!$A$1:$O$186</definedName>
    <definedName name="ForecastFinancials">[102]Financials!$A$1:$C$169</definedName>
    <definedName name="forest" localSheetId="1">{"Client Name or Project Name"}</definedName>
    <definedName name="forest">{"Client Name or Project Name"}</definedName>
    <definedName name="forest2" localSheetId="1">{"Client Name or Project Name"}</definedName>
    <definedName name="forest2">{"Client Name or Project Name"}</definedName>
    <definedName name="Formatted" localSheetId="3">{"'Sheet1'!$A$1:$F$101"}</definedName>
    <definedName name="Formatted" localSheetId="0">{"'Sheet1'!$A$1:$F$101"}</definedName>
    <definedName name="Formatted" localSheetId="4">{"'Sheet1'!$A$1:$F$101"}</definedName>
    <definedName name="Formatted" localSheetId="1">{"'Sheet1'!$A$1:$F$101"}</definedName>
    <definedName name="Formatted" localSheetId="2">{"'Sheet1'!$A$1:$F$101"}</definedName>
    <definedName name="Formatted" hidden="1">{"'Sheet1'!$A$1:$F$101"}</definedName>
    <definedName name="Formatted_1" localSheetId="3">{"'Sheet1'!$A$1:$F$101"}</definedName>
    <definedName name="Formatted_1" localSheetId="0">{"'Sheet1'!$A$1:$F$101"}</definedName>
    <definedName name="Formatted_1" localSheetId="4">{"'Sheet1'!$A$1:$F$101"}</definedName>
    <definedName name="Formatted_1" localSheetId="1">{"'Sheet1'!$A$1:$F$101"}</definedName>
    <definedName name="Formatted_1" localSheetId="2">{"'Sheet1'!$A$1:$F$101"}</definedName>
    <definedName name="Formatted_1" hidden="1">{"'Sheet1'!$A$1:$F$101"}</definedName>
    <definedName name="FR_CODE_COPY_LINK">" "</definedName>
    <definedName name="FR_CODE_DOWNLOAD_START">" "</definedName>
    <definedName name="FR_CODE_STOCK_LINK">" "</definedName>
    <definedName name="FR_COM_ABBR">"GLH.L"</definedName>
    <definedName name="FR_COM_ABBR_LINK">" "</definedName>
    <definedName name="FR_COM_AGG">0</definedName>
    <definedName name="FR_COM_NAME_LINK">" "</definedName>
    <definedName name="FR_COU_ABBR">"uk"</definedName>
    <definedName name="FR_COU_ABBR_LINK">" "</definedName>
    <definedName name="FR_COU_NAME_LINK">" "</definedName>
    <definedName name="FR_DATABOX_DOWNLOAD">"N"</definedName>
    <definedName name="FR_DISP_HIDDEN">FALSE</definedName>
    <definedName name="FR_END_DATE">"'31 Dec 2002"</definedName>
    <definedName name="FR_LINKS_OVERRUN">FALSE</definedName>
    <definedName name="FR_LOG_END_DATE">"'"</definedName>
    <definedName name="FR_LOG_START_DATE">"'"</definedName>
    <definedName name="FR_RATIO_ABBR">"VDF_RATIO_BUNDLE"</definedName>
    <definedName name="FR_RATIO_COM_ABBR">"CWG.L"</definedName>
    <definedName name="FR_RATIO_COU_ABBR">"uk"</definedName>
    <definedName name="FR_RATIO_IGNORE_PROT_FLAG">TRUE</definedName>
    <definedName name="FR_RATIO_RECALC_FLAG">TRUE</definedName>
    <definedName name="FR_REPORT_TYPE">""</definedName>
    <definedName name="FR_RPT_AREA_LINK">" "</definedName>
    <definedName name="FR_RPT_FOOTER_LINK">" "</definedName>
    <definedName name="FR_RPT_HEADER_LINK">" "</definedName>
    <definedName name="FR_RPT_LINE_SPACING">1</definedName>
    <definedName name="FR_RPT_PAGE_BREAK">0</definedName>
    <definedName name="FR_SDS_KEY">1</definedName>
    <definedName name="FR_SHOW_LINK_MARKER">TRUE</definedName>
    <definedName name="FR_START_DATE">"'"</definedName>
    <definedName name="FR_SYBASE_SERVER">"VDFPROD"</definedName>
    <definedName name="FR_TEMPLATE_KEY">"12018|1"</definedName>
    <definedName name="FR_USE_BILLIONS">FALSE</definedName>
    <definedName name="FR_USE_DIMFAC">TRUE</definedName>
    <definedName name="FR_USE_LOCAL_CCY">FALSE</definedName>
    <definedName name="FR_USE_PRICEFACTORING">FALSE</definedName>
    <definedName name="FR_USE_SCALE_FLAG">TRUE</definedName>
    <definedName name="FRAITASCAND_graph" hidden="1">[101]A!$R$20:$T$20</definedName>
    <definedName name="FREUD_CHECK_SIDE">TRUE</definedName>
    <definedName name="FREUD_EXCEL_AUTOFMT">TRUE</definedName>
    <definedName name="FREUD_EXCEL_COMABBR">"TSCO"</definedName>
    <definedName name="FREUD_EXCEL_COMPANY">"Tesco Stores"</definedName>
    <definedName name="FREUD_EXCEL_COUNTRY_ABBR">"uk"</definedName>
    <definedName name="FREUD_EXCEL_DATE">" "</definedName>
    <definedName name="FREUD_EXCEL_DISPHIDDEN">FALSE</definedName>
    <definedName name="FREUD_EXCEL_ENDDATE">"'"</definedName>
    <definedName name="FREUD_EXCEL_LINKEND">195</definedName>
    <definedName name="FREUD_EXCEL_NOCHECK">TRUE</definedName>
    <definedName name="FREUD_EXCEL_PATTERN">"[TSCOF.XLS]FREUDSTD_PAT"</definedName>
    <definedName name="FREUD_EXCEL_SHEETID">" "</definedName>
    <definedName name="FREUD_EXCEL_SHEETTYPE">"FEF2"</definedName>
    <definedName name="FREUD_EXCEL_STARTDATE">"'"</definedName>
    <definedName name="FREUD_EXCEL_SWITCH1">1</definedName>
    <definedName name="FREUD_EXCEL_SWITCH2">1</definedName>
    <definedName name="FREUD_EXCEL_SWITCH3">1</definedName>
    <definedName name="FREUD_EXCEL_SWITCH4">TRUE</definedName>
    <definedName name="FREUD_EXCEL_SWITCH5">TRUE</definedName>
    <definedName name="FREUD_EXCEL_TEMPLATE">"[TSCOF.XLS]FREUDSTD_TPL"</definedName>
    <definedName name="FREUD_EXCEL_VERSION">2</definedName>
    <definedName name="FREUD_FEF_VERSION">1</definedName>
    <definedName name="FREUD_REPORT_AREAF">" "</definedName>
    <definedName name="FREUD_REPORT_AREAH">" "</definedName>
    <definedName name="FREUD_REPORT_LINES">1</definedName>
    <definedName name="FREUD_REPORT_REPEATF">0</definedName>
    <definedName name="FREUD_REPORT_REPEATH">0</definedName>
    <definedName name="FREUD_SUMMARY_COMP_ABBR">"TSCO"</definedName>
    <definedName name="FREUDLINK">1</definedName>
    <definedName name="FRFeXToEUR" localSheetId="3">1/EUReXToFRF</definedName>
    <definedName name="FRFeXToEUR" localSheetId="0">1/EUReXToFRF</definedName>
    <definedName name="FRFeXToEUR" localSheetId="4">1/EUReXToFRF</definedName>
    <definedName name="FRFeXToEUR" localSheetId="1">1/EUReXToFRF</definedName>
    <definedName name="FRFeXToEUR" localSheetId="2">1/EUReXToFRF</definedName>
    <definedName name="FRFeXToEUR">1/EUReXToFRF</definedName>
    <definedName name="FrontPage" localSheetId="1">{"Client Name or Project Name"}</definedName>
    <definedName name="FrontPage">{"Client Name or Project Name"}</definedName>
    <definedName name="fsfs" localSheetId="1" hidden="1">{#N/A,#N/A,FALSE,"Calc";#N/A,#N/A,FALSE,"Sensitivity";#N/A,#N/A,FALSE,"LT Earn.Dil.";#N/A,#N/A,FALSE,"Dil. AVP"}</definedName>
    <definedName name="fsfs" hidden="1">{#N/A,#N/A,FALSE,"Calc";#N/A,#N/A,FALSE,"Sensitivity";#N/A,#N/A,FALSE,"LT Earn.Dil.";#N/A,#N/A,FALSE,"Dil. AVP"}</definedName>
    <definedName name="FT_T_FtStart" localSheetId="1">#REF!</definedName>
    <definedName name="FT_T_FtStart">#REF!</definedName>
    <definedName name="ftebasic">[40]fORMULAE!$AS$7</definedName>
    <definedName name="fucg">[50]GEAUDIT!#REF!</definedName>
    <definedName name="FullPath">CELL("filename")</definedName>
    <definedName name="FundEval" localSheetId="1">#REF!</definedName>
    <definedName name="FundEval">#REF!</definedName>
    <definedName name="furev">[50]GEAUDIT!#REF!</definedName>
    <definedName name="fvcx" localSheetId="1">{"Client Name or Project Name"}</definedName>
    <definedName name="fvcx">{"Client Name or Project Name"}</definedName>
    <definedName name="fw">[103]GEAUDIT!#REF!</definedName>
    <definedName name="fx">'[39]Gen (2)'!#REF!</definedName>
    <definedName name="FX_Opt_Disp" localSheetId="1">#REF!</definedName>
    <definedName name="FX_Opt_Disp">#REF!</definedName>
    <definedName name="FX_Rpt_Disp" localSheetId="1">#REF!</definedName>
    <definedName name="FX_Rpt_Disp">#REF!</definedName>
    <definedName name="FX_Trd_Disp" localSheetId="1">#REF!</definedName>
    <definedName name="FX_Trd_Disp">#REF!</definedName>
    <definedName name="FY_End" localSheetId="1">#REF!</definedName>
    <definedName name="FY_End">#REF!</definedName>
    <definedName name="fyColHeading" localSheetId="1">#REF!</definedName>
    <definedName name="fyColHeading">#REF!</definedName>
    <definedName name="fyCoverDate" localSheetId="1">#REF!</definedName>
    <definedName name="fyCoverDate">#REF!</definedName>
    <definedName name="FYE_Period">'[42]Financial Cases'!$AJ$9</definedName>
    <definedName name="ｇ" localSheetId="3">{"'下期集計（10.27迄・速報値）'!$Q$16"}</definedName>
    <definedName name="ｇ" localSheetId="0">{"'下期集計（10.27迄・速報値）'!$Q$16"}</definedName>
    <definedName name="ｇ" localSheetId="4">{"'下期集計（10.27迄・速報値）'!$Q$16"}</definedName>
    <definedName name="ｇ" localSheetId="1">{"'下期集計（10.27迄・速報値）'!$Q$16"}</definedName>
    <definedName name="ｇ" localSheetId="2">{"'下期集計（10.27迄・速報値）'!$Q$16"}</definedName>
    <definedName name="ｇ" hidden="1">{"'下期集計（10.27迄・速報値）'!$Q$16"}</definedName>
    <definedName name="ｇ_1" localSheetId="3">{"'下期集計（10.27迄・速報値）'!$Q$16"}</definedName>
    <definedName name="ｇ_1" localSheetId="0">{"'下期集計（10.27迄・速報値）'!$Q$16"}</definedName>
    <definedName name="ｇ_1" localSheetId="4">{"'下期集計（10.27迄・速報値）'!$Q$16"}</definedName>
    <definedName name="ｇ_1" localSheetId="1">{"'下期集計（10.27迄・速報値）'!$Q$16"}</definedName>
    <definedName name="ｇ_1" localSheetId="2">{"'下期集計（10.27迄・速報値）'!$Q$16"}</definedName>
    <definedName name="ｇ_1" hidden="1">{"'下期集計（10.27迄・速報値）'!$Q$16"}</definedName>
    <definedName name="Gaming_Lending" localSheetId="1">#REF!</definedName>
    <definedName name="Gaming_Lending">#REF!</definedName>
    <definedName name="gbp" localSheetId="1">#REF!</definedName>
    <definedName name="gbp">#REF!</definedName>
    <definedName name="gd" localSheetId="3">{"'下期集計（10.27迄・速報値）'!$Q$16"}</definedName>
    <definedName name="gd" localSheetId="0">{"'下期集計（10.27迄・速報値）'!$Q$16"}</definedName>
    <definedName name="gd" localSheetId="4">{"'下期集計（10.27迄・速報値）'!$Q$16"}</definedName>
    <definedName name="gd" localSheetId="1">{"'下期集計（10.27迄・速報値）'!$Q$16"}</definedName>
    <definedName name="gd" localSheetId="2">{"'下期集計（10.27迄・速報値）'!$Q$16"}</definedName>
    <definedName name="gd" hidden="1">{"'下期集計（10.27迄・速報値）'!$Q$16"}</definedName>
    <definedName name="gd_1" localSheetId="3">{"'下期集計（10.27迄・速報値）'!$Q$16"}</definedName>
    <definedName name="gd_1" localSheetId="0">{"'下期集計（10.27迄・速報値）'!$Q$16"}</definedName>
    <definedName name="gd_1" localSheetId="4">{"'下期集計（10.27迄・速報値）'!$Q$16"}</definedName>
    <definedName name="gd_1" localSheetId="1">{"'下期集計（10.27迄・速報値）'!$Q$16"}</definedName>
    <definedName name="gd_1" localSheetId="2">{"'下期集計（10.27迄・速報値）'!$Q$16"}</definedName>
    <definedName name="gd_1" hidden="1">{"'下期集計（10.27迄・速報値）'!$Q$16"}</definedName>
    <definedName name="gda" localSheetId="3">{"'下期集計（10.27迄・速報値）'!$Q$16"}</definedName>
    <definedName name="gda" localSheetId="0">{"'下期集計（10.27迄・速報値）'!$Q$16"}</definedName>
    <definedName name="gda" localSheetId="4">{"'下期集計（10.27迄・速報値）'!$Q$16"}</definedName>
    <definedName name="gda" localSheetId="1">{"'下期集計（10.27迄・速報値）'!$Q$16"}</definedName>
    <definedName name="gda" localSheetId="2">{"'下期集計（10.27迄・速報値）'!$Q$16"}</definedName>
    <definedName name="gda" hidden="1">{"'下期集計（10.27迄・速報値）'!$Q$16"}</definedName>
    <definedName name="gda_1" localSheetId="3">{"'下期集計（10.27迄・速報値）'!$Q$16"}</definedName>
    <definedName name="gda_1" localSheetId="0">{"'下期集計（10.27迄・速報値）'!$Q$16"}</definedName>
    <definedName name="gda_1" localSheetId="4">{"'下期集計（10.27迄・速報値）'!$Q$16"}</definedName>
    <definedName name="gda_1" localSheetId="1">{"'下期集計（10.27迄・速報値）'!$Q$16"}</definedName>
    <definedName name="gda_1" localSheetId="2">{"'下期集計（10.27迄・速報値）'!$Q$16"}</definedName>
    <definedName name="gda_1" hidden="1">{"'下期集計（10.27迄・速報値）'!$Q$16"}</definedName>
    <definedName name="gdsa" localSheetId="3">{"'下期集計（10.27迄・速報値）'!$Q$16"}</definedName>
    <definedName name="gdsa" localSheetId="0">{"'下期集計（10.27迄・速報値）'!$Q$16"}</definedName>
    <definedName name="gdsa" localSheetId="4">{"'下期集計（10.27迄・速報値）'!$Q$16"}</definedName>
    <definedName name="gdsa" localSheetId="1">{"'下期集計（10.27迄・速報値）'!$Q$16"}</definedName>
    <definedName name="gdsa" localSheetId="2">{"'下期集計（10.27迄・速報値）'!$Q$16"}</definedName>
    <definedName name="gdsa" hidden="1">{"'下期集計（10.27迄・速報値）'!$Q$16"}</definedName>
    <definedName name="gdsa_1" localSheetId="3">{"'下期集計（10.27迄・速報値）'!$Q$16"}</definedName>
    <definedName name="gdsa_1" localSheetId="0">{"'下期集計（10.27迄・速報値）'!$Q$16"}</definedName>
    <definedName name="gdsa_1" localSheetId="4">{"'下期集計（10.27迄・速報値）'!$Q$16"}</definedName>
    <definedName name="gdsa_1" localSheetId="1">{"'下期集計（10.27迄・速報値）'!$Q$16"}</definedName>
    <definedName name="gdsa_1" localSheetId="2">{"'下期集計（10.27迄・速報値）'!$Q$16"}</definedName>
    <definedName name="gdsa_1" hidden="1">{"'下期集計（10.27迄・速報値）'!$Q$16"}</definedName>
    <definedName name="GE_Jr_Notes">'[99]Output Pg 1'!$K$152</definedName>
    <definedName name="GE_Sr_Notes">'[99]Output Pg 1'!$H$152</definedName>
    <definedName name="General" localSheetId="1">#REF!</definedName>
    <definedName name="General">#REF!</definedName>
    <definedName name="GEProgram">[50]Sheet2!$H$5</definedName>
    <definedName name="gfds" localSheetId="1">{"Client Name or Project Name"}</definedName>
    <definedName name="gfds">{"Client Name or Project Name"}</definedName>
    <definedName name="gfdsg" localSheetId="1">{"Client Name or Project Name"}</definedName>
    <definedName name="gfdsg">{"Client Name or Project Name"}</definedName>
    <definedName name="gfdsgeg" localSheetId="1">{"Client Name or Project Name"}</definedName>
    <definedName name="gfdsgeg">{"Client Name or Project Name"}</definedName>
    <definedName name="gfdsgf" localSheetId="1">{"Client Name or Project Name"}</definedName>
    <definedName name="gfdsgf">{"Client Name or Project Name"}</definedName>
    <definedName name="gfdsgs" localSheetId="1">{"Client Name or Project Name"}</definedName>
    <definedName name="gfdsgs">{"Client Name or Project Name"}</definedName>
    <definedName name="gfdsqq" localSheetId="1">{"Client Name or Project Name"}</definedName>
    <definedName name="gfdsqq">{"Client Name or Project Name"}</definedName>
    <definedName name="gfhj" localSheetId="3">{"'Sample Status'!$A$1:$J$21"}</definedName>
    <definedName name="gfhj" localSheetId="0">{"'Sample Status'!$A$1:$J$21"}</definedName>
    <definedName name="gfhj" localSheetId="4">{"'Sample Status'!$A$1:$J$21"}</definedName>
    <definedName name="gfhj" localSheetId="1">{"'Sample Status'!$A$1:$J$21"}</definedName>
    <definedName name="gfhj" localSheetId="2">{"'Sample Status'!$A$1:$J$21"}</definedName>
    <definedName name="gfhj" hidden="1">{"'Sample Status'!$A$1:$J$21"}</definedName>
    <definedName name="gfhj_1" localSheetId="3">{"'Sample Status'!$A$1:$J$21"}</definedName>
    <definedName name="gfhj_1" localSheetId="0">{"'Sample Status'!$A$1:$J$21"}</definedName>
    <definedName name="gfhj_1" localSheetId="4">{"'Sample Status'!$A$1:$J$21"}</definedName>
    <definedName name="gfhj_1" localSheetId="1">{"'Sample Status'!$A$1:$J$21"}</definedName>
    <definedName name="gfhj_1" localSheetId="2">{"'Sample Status'!$A$1:$J$21"}</definedName>
    <definedName name="gfhj_1" hidden="1">{"'Sample Status'!$A$1:$J$21"}</definedName>
    <definedName name="gfse" localSheetId="1">{"Client Name or Project Name"}</definedName>
    <definedName name="gfse">{"Client Name or Project Name"}</definedName>
    <definedName name="gfsgfdsgs" localSheetId="1">{"Client Name or Project Name"}</definedName>
    <definedName name="gfsgfdsgs">{"Client Name or Project Name"}</definedName>
    <definedName name="gg" localSheetId="3">{"'Sample Status'!$A$1:$J$21"}</definedName>
    <definedName name="gg" localSheetId="0">{"'Sample Status'!$A$1:$J$21"}</definedName>
    <definedName name="gg" localSheetId="4">{"'Sample Status'!$A$1:$J$21"}</definedName>
    <definedName name="gg" localSheetId="1">{"'Sample Status'!$A$1:$J$21"}</definedName>
    <definedName name="gg" localSheetId="2">{"'Sample Status'!$A$1:$J$21"}</definedName>
    <definedName name="gg" hidden="1">{"'Sample Status'!$A$1:$J$21"}</definedName>
    <definedName name="ggg">"c1023"</definedName>
    <definedName name="gggg" localSheetId="1">{"Client Name or Project Name"}</definedName>
    <definedName name="gggg">{"Client Name or Project Name"}</definedName>
    <definedName name="ggggg" localSheetId="1">{"Client Name or Project Name"}</definedName>
    <definedName name="ggggg">{"Client Name or Project Name"}</definedName>
    <definedName name="ggggggg" localSheetId="1">{"Client Name or Project Name"}</definedName>
    <definedName name="ggggggg">{"Client Name or Project Name"}</definedName>
    <definedName name="ghfd" localSheetId="1">{"Client Name or Project Name"}</definedName>
    <definedName name="ghfd">{"Client Name or Project Name"}</definedName>
    <definedName name="ghjfg" localSheetId="1" hidden="1">{#N/A,#N/A,TRUE,"ALLL";#N/A,#N/A,TRUE,"DEL";#N/A,#N/A,TRUE,"Reserve Analysis";#N/A,#N/A,TRUE,"C_OFF HISTORY";#N/A,#N/A,TRUE,"ALLL_QTR";#N/A,#N/A,TRUE,"HEA_M";#N/A,#N/A,TRUE,"BL_DET";#N/A,#N/A,TRUE,"3YRS+";#N/A,#N/A,TRUE,"CONSTR_DET"}</definedName>
    <definedName name="ghjfg" hidden="1">{#N/A,#N/A,TRUE,"ALLL";#N/A,#N/A,TRUE,"DEL";#N/A,#N/A,TRUE,"Reserve Analysis";#N/A,#N/A,TRUE,"C_OFF HISTORY";#N/A,#N/A,TRUE,"ALLL_QTR";#N/A,#N/A,TRUE,"HEA_M";#N/A,#N/A,TRUE,"BL_DET";#N/A,#N/A,TRUE,"3YRS+";#N/A,#N/A,TRUE,"CONSTR_DET"}</definedName>
    <definedName name="ghjk">[92]!ghjk</definedName>
    <definedName name="gj" localSheetId="3">{"'Sample Status'!$A$1:$J$21"}</definedName>
    <definedName name="gj" localSheetId="0">{"'Sample Status'!$A$1:$J$21"}</definedName>
    <definedName name="gj" localSheetId="4">{"'Sample Status'!$A$1:$J$21"}</definedName>
    <definedName name="gj" localSheetId="1">{"'Sample Status'!$A$1:$J$21"}</definedName>
    <definedName name="gj" localSheetId="2">{"'Sample Status'!$A$1:$J$21"}</definedName>
    <definedName name="gj" hidden="1">{"'Sample Status'!$A$1:$J$21"}</definedName>
    <definedName name="gj_1" localSheetId="3">{"'Sample Status'!$A$1:$J$21"}</definedName>
    <definedName name="gj_1" localSheetId="0">{"'Sample Status'!$A$1:$J$21"}</definedName>
    <definedName name="gj_1" localSheetId="4">{"'Sample Status'!$A$1:$J$21"}</definedName>
    <definedName name="gj_1" localSheetId="1">{"'Sample Status'!$A$1:$J$21"}</definedName>
    <definedName name="gj_1" localSheetId="2">{"'Sample Status'!$A$1:$J$21"}</definedName>
    <definedName name="gj_1" hidden="1">{"'Sample Status'!$A$1:$J$21"}</definedName>
    <definedName name="GlideChartMarker" hidden="1">"Chart!A1"</definedName>
    <definedName name="GlideDataMarker" hidden="1">"Data!A1"</definedName>
    <definedName name="GlideHiddenMarker" hidden="1">"Costcurvedata!A1"</definedName>
    <definedName name="GlideMaxCharts" hidden="1">7</definedName>
    <definedName name="go" localSheetId="1" hidden="1">{"TOTAL",#N/A,FALSE,"A";"FISCAL94",#N/A,FALSE,"A";"FISCAL95",#N/A,FALSE,"A";"FISCAL96",#N/A,FALSE,"A";"misc page",#N/A,FALSE,"A"}</definedName>
    <definedName name="go" hidden="1">{"TOTAL",#N/A,FALSE,"A";"FISCAL94",#N/A,FALSE,"A";"FISCAL95",#N/A,FALSE,"A";"FISCAL96",#N/A,FALSE,"A";"misc page",#N/A,FALSE,"A"}</definedName>
    <definedName name="GoAssetChart">[92]!GoAssetChart</definedName>
    <definedName name="GoBack">[92]!GoBack</definedName>
    <definedName name="GoBalanceSheet">[92]!GoBalanceSheet</definedName>
    <definedName name="GoCashFlow">[92]!GoCashFlow</definedName>
    <definedName name="GoData">[92]!GoData</definedName>
    <definedName name="GoIncomeChart">[92]!GoIncomeChart</definedName>
    <definedName name="gold" localSheetId="1">#REF!</definedName>
    <definedName name="gold">#REF!</definedName>
    <definedName name="goodwill_acquiror">[45]Inputs!$L$64</definedName>
    <definedName name="Goodwill_Amortization">25</definedName>
    <definedName name="goodwill_target">[45]Inputs!$J$64</definedName>
    <definedName name="gpNames" localSheetId="1">#REF!</definedName>
    <definedName name="gpNames">#REF!</definedName>
    <definedName name="gpTickers" localSheetId="1">#REF!</definedName>
    <definedName name="gpTickers">#REF!</definedName>
    <definedName name="graph2" hidden="1">[104]Sheet1!$A$1:$A$6</definedName>
    <definedName name="GraphData" localSheetId="1">#REF!,#REF!,#REF!</definedName>
    <definedName name="GraphData">#REF!,#REF!,#REF!</definedName>
    <definedName name="GraphData1" localSheetId="1">#REF!,#REF!,#REF!</definedName>
    <definedName name="GraphData1">#REF!,#REF!,#REF!</definedName>
    <definedName name="graphs" localSheetId="1">{"Client Name or Project Name"}</definedName>
    <definedName name="graphs">{"Client Name or Project Name"}</definedName>
    <definedName name="Grid" localSheetId="1">#REF!</definedName>
    <definedName name="Grid">#REF!</definedName>
    <definedName name="Grids" localSheetId="1">#REF!</definedName>
    <definedName name="Grids">#REF!</definedName>
    <definedName name="Gross_IPO_Proceeds_Copy" localSheetId="1">#REF!</definedName>
    <definedName name="Gross_IPO_Proceeds_Copy">#REF!</definedName>
    <definedName name="Gross_IPO_Proceeds_Paste" localSheetId="1">#REF!</definedName>
    <definedName name="Gross_IPO_Proceeds_Paste">#REF!</definedName>
    <definedName name="GROUP" localSheetId="1">#REF!</definedName>
    <definedName name="GROUP">#REF!</definedName>
    <definedName name="growth" localSheetId="1">#REF!</definedName>
    <definedName name="growth">#REF!</definedName>
    <definedName name="Growth_2016" localSheetId="1">#REF!</definedName>
    <definedName name="Growth_2016">#REF!</definedName>
    <definedName name="growth_acquiror">[45]Inputs!$L$270</definedName>
    <definedName name="growth_CoC">[45]Inputs!$R$270</definedName>
    <definedName name="growth_CoD">[45]Inputs!$T$270</definedName>
    <definedName name="growth_CoE">[45]Inputs!$V$270</definedName>
    <definedName name="growth_CoF">[45]Inputs!$X$270</definedName>
    <definedName name="growth_CoG">[45]Inputs!$Z$270</definedName>
    <definedName name="growth_CoH">[45]Inputs!$AB$270</definedName>
    <definedName name="growth_CoI">[45]Inputs!$AD$270</definedName>
    <definedName name="growth_target">[45]Inputs!$J$270</definedName>
    <definedName name="gsbg" localSheetId="1">{"Client Name or Project Name"}</definedName>
    <definedName name="gsbg">{"Client Name or Project Name"}</definedName>
    <definedName name="GSER">1</definedName>
    <definedName name="gt" localSheetId="1" hidden="1">{#N/A,#N/A,FALSE,"COVER";#N/A,#N/A,FALSE,"Index";#N/A,#N/A,FALSE,"Non-Earning";#N/A,#N/A,FALSE,"Commercial";#N/A,#N/A,FALSE,"Detailed"}</definedName>
    <definedName name="gt" hidden="1">{#N/A,#N/A,FALSE,"COVER";#N/A,#N/A,FALSE,"Index";#N/A,#N/A,FALSE,"Non-Earning";#N/A,#N/A,FALSE,"Commercial";#N/A,#N/A,FALSE,"Detailed"}</definedName>
    <definedName name="gtr" localSheetId="3">{"'Sample Status'!$A$1:$J$21"}</definedName>
    <definedName name="gtr" localSheetId="0">{"'Sample Status'!$A$1:$J$21"}</definedName>
    <definedName name="gtr" localSheetId="4">{"'Sample Status'!$A$1:$J$21"}</definedName>
    <definedName name="gtr" localSheetId="1">{"'Sample Status'!$A$1:$J$21"}</definedName>
    <definedName name="gtr" localSheetId="2">{"'Sample Status'!$A$1:$J$21"}</definedName>
    <definedName name="gtr" hidden="1">{"'Sample Status'!$A$1:$J$21"}</definedName>
    <definedName name="gtr_1" localSheetId="3">{"'Sample Status'!$A$1:$J$21"}</definedName>
    <definedName name="gtr_1" localSheetId="0">{"'Sample Status'!$A$1:$J$21"}</definedName>
    <definedName name="gtr_1" localSheetId="4">{"'Sample Status'!$A$1:$J$21"}</definedName>
    <definedName name="gtr_1" localSheetId="1">{"'Sample Status'!$A$1:$J$21"}</definedName>
    <definedName name="gtr_1" localSheetId="2">{"'Sample Status'!$A$1:$J$21"}</definedName>
    <definedName name="gtr_1" hidden="1">{"'Sample Status'!$A$1:$J$21"}</definedName>
    <definedName name="gtrf" localSheetId="3">{"'Sample Status'!$A$1:$J$21"}</definedName>
    <definedName name="gtrf" localSheetId="0">{"'Sample Status'!$A$1:$J$21"}</definedName>
    <definedName name="gtrf" localSheetId="4">{"'Sample Status'!$A$1:$J$21"}</definedName>
    <definedName name="gtrf" localSheetId="1">{"'Sample Status'!$A$1:$J$21"}</definedName>
    <definedName name="gtrf" localSheetId="2">{"'Sample Status'!$A$1:$J$21"}</definedName>
    <definedName name="gtrf" hidden="1">{"'Sample Status'!$A$1:$J$21"}</definedName>
    <definedName name="gtrf_1" localSheetId="3">{"'Sample Status'!$A$1:$J$21"}</definedName>
    <definedName name="gtrf_1" localSheetId="0">{"'Sample Status'!$A$1:$J$21"}</definedName>
    <definedName name="gtrf_1" localSheetId="4">{"'Sample Status'!$A$1:$J$21"}</definedName>
    <definedName name="gtrf_1" localSheetId="1">{"'Sample Status'!$A$1:$J$21"}</definedName>
    <definedName name="gtrf_1" localSheetId="2">{"'Sample Status'!$A$1:$J$21"}</definedName>
    <definedName name="gtrf_1" hidden="1">{"'Sample Status'!$A$1:$J$21"}</definedName>
    <definedName name="GVKey">"024216-01"</definedName>
    <definedName name="gvwefge">[103]Sheet2!$H$4</definedName>
    <definedName name="gvweq">[103]Sheet2!$H$5</definedName>
    <definedName name="gw">[103]GEAUDIT!#REF!</definedName>
    <definedName name="gwamort" localSheetId="1">#REF!</definedName>
    <definedName name="gwamort">#REF!</definedName>
    <definedName name="gwdeduct" localSheetId="1">#REF!</definedName>
    <definedName name="gwdeduct">#REF!</definedName>
    <definedName name="GWyears">40</definedName>
    <definedName name="ｈ" localSheetId="3">{"'下期集計（10.27迄・速報値）'!$Q$16"}</definedName>
    <definedName name="ｈ" localSheetId="0">{"'下期集計（10.27迄・速報値）'!$Q$16"}</definedName>
    <definedName name="ｈ" localSheetId="4">{"'下期集計（10.27迄・速報値）'!$Q$16"}</definedName>
    <definedName name="ｈ" localSheetId="1">{"'下期集計（10.27迄・速報値）'!$Q$16"}</definedName>
    <definedName name="ｈ" localSheetId="2">{"'下期集計（10.27迄・速報値）'!$Q$16"}</definedName>
    <definedName name="ｈ" hidden="1">{"'下期集計（10.27迄・速報値）'!$Q$16"}</definedName>
    <definedName name="ｈ_1" localSheetId="3">{"'下期集計（10.27迄・速報値）'!$Q$16"}</definedName>
    <definedName name="ｈ_1" localSheetId="0">{"'下期集計（10.27迄・速報値）'!$Q$16"}</definedName>
    <definedName name="ｈ_1" localSheetId="4">{"'下期集計（10.27迄・速報値）'!$Q$16"}</definedName>
    <definedName name="ｈ_1" localSheetId="1">{"'下期集計（10.27迄・速報値）'!$Q$16"}</definedName>
    <definedName name="ｈ_1" localSheetId="2">{"'下期集計（10.27迄・速報値）'!$Q$16"}</definedName>
    <definedName name="ｈ_1" hidden="1">{"'下期集計（10.27迄・速報値）'!$Q$16"}</definedName>
    <definedName name="H_ProjectName" localSheetId="1">{"Client Name or Project Name"}</definedName>
    <definedName name="H_ProjectName">{"Client Name or Project Name"}</definedName>
    <definedName name="H_ProjectName2" localSheetId="1">{"Client Name or Project Name"}</definedName>
    <definedName name="H_ProjectName2">{"Client Name or Project Name"}</definedName>
    <definedName name="h_research">'[39]Gen (2)'!#REF!</definedName>
    <definedName name="Ｈ16・１" localSheetId="3">{"'コメント'!$A$1:$C$37"}</definedName>
    <definedName name="Ｈ16・１" localSheetId="0">{"'コメント'!$A$1:$C$37"}</definedName>
    <definedName name="Ｈ16・１" localSheetId="4">{"'コメント'!$A$1:$C$37"}</definedName>
    <definedName name="Ｈ16・１" localSheetId="1">{"'コメント'!$A$1:$C$37"}</definedName>
    <definedName name="Ｈ16・１" localSheetId="2">{"'コメント'!$A$1:$C$37"}</definedName>
    <definedName name="Ｈ16・１" hidden="1">{"'コメント'!$A$1:$C$37"}</definedName>
    <definedName name="Ｈ16・１_1" localSheetId="3">{"'コメント'!$A$1:$C$37"}</definedName>
    <definedName name="Ｈ16・１_1" localSheetId="0">{"'コメント'!$A$1:$C$37"}</definedName>
    <definedName name="Ｈ16・１_1" localSheetId="4">{"'コメント'!$A$1:$C$37"}</definedName>
    <definedName name="Ｈ16・１_1" localSheetId="1">{"'コメント'!$A$1:$C$37"}</definedName>
    <definedName name="Ｈ16・１_1" localSheetId="2">{"'コメント'!$A$1:$C$37"}</definedName>
    <definedName name="Ｈ16・１_1" hidden="1">{"'コメント'!$A$1:$C$37"}</definedName>
    <definedName name="H16･1速報" localSheetId="3">{"'コメント'!$A$1:$C$37"}</definedName>
    <definedName name="H16･1速報" localSheetId="0">{"'コメント'!$A$1:$C$37"}</definedName>
    <definedName name="H16･1速報" localSheetId="4">{"'コメント'!$A$1:$C$37"}</definedName>
    <definedName name="H16･1速報" localSheetId="1">{"'コメント'!$A$1:$C$37"}</definedName>
    <definedName name="H16･1速報" localSheetId="2">{"'コメント'!$A$1:$C$37"}</definedName>
    <definedName name="H16･1速報" hidden="1">{"'コメント'!$A$1:$C$37"}</definedName>
    <definedName name="H16･1速報_1" localSheetId="3">{"'コメント'!$A$1:$C$37"}</definedName>
    <definedName name="H16･1速報_1" localSheetId="0">{"'コメント'!$A$1:$C$37"}</definedName>
    <definedName name="H16･1速報_1" localSheetId="4">{"'コメント'!$A$1:$C$37"}</definedName>
    <definedName name="H16･1速報_1" localSheetId="1">{"'コメント'!$A$1:$C$37"}</definedName>
    <definedName name="H16･1速報_1" localSheetId="2">{"'コメント'!$A$1:$C$37"}</definedName>
    <definedName name="H16･1速報_1" hidden="1">{"'コメント'!$A$1:$C$37"}</definedName>
    <definedName name="happy" localSheetId="1" hidden="1">{"Page1",#N/A,FALSE,"CompCo";"Page2",#N/A,FALSE,"CompCo"}</definedName>
    <definedName name="happy" hidden="1">{"Page1",#N/A,FALSE,"CompCo";"Page2",#N/A,FALSE,"CompCo"}</definedName>
    <definedName name="HAS_BEEN_UPDATED" hidden="1">[72]Sheet1!$A$1</definedName>
    <definedName name="havas" localSheetId="1">{"Comps"}</definedName>
    <definedName name="havas">{"Comps"}</definedName>
    <definedName name="hbkg" localSheetId="1" hidden="1">{#N/A,#N/A,FALSE,"COVER";#N/A,#N/A,FALSE,"Index";#N/A,#N/A,FALSE,"Non-Earning";#N/A,#N/A,FALSE,"Non-Earning-Recovery";#N/A,#N/A,FALSE,"Leasing_Equipo";#N/A,#N/A,FALSE,"Leasing_Auto";#N/A,#N/A,FALSE,"Leasing_Legal"}</definedName>
    <definedName name="hbkg" hidden="1">{#N/A,#N/A,FALSE,"COVER";#N/A,#N/A,FALSE,"Index";#N/A,#N/A,FALSE,"Non-Earning";#N/A,#N/A,FALSE,"Non-Earning-Recovery";#N/A,#N/A,FALSE,"Leasing_Equipo";#N/A,#N/A,FALSE,"Leasing_Auto";#N/A,#N/A,FALSE,"Leasing_Legal"}</definedName>
    <definedName name="hct" localSheetId="1">#REF!</definedName>
    <definedName name="hct">#REF!</definedName>
    <definedName name="hdgbc" localSheetId="1">{"Client Name or Project Name"}</definedName>
    <definedName name="hdgbc">{"Client Name or Project Name"}</definedName>
    <definedName name="headcount10">42191.8240740741</definedName>
    <definedName name="Header1">'[50]#REF'!$C$8</definedName>
    <definedName name="health" localSheetId="3">{"'Sample Status'!$A$1:$J$21"}</definedName>
    <definedName name="health" localSheetId="0">{"'Sample Status'!$A$1:$J$21"}</definedName>
    <definedName name="health" localSheetId="4">{"'Sample Status'!$A$1:$J$21"}</definedName>
    <definedName name="health" localSheetId="1">{"'Sample Status'!$A$1:$J$21"}</definedName>
    <definedName name="health" localSheetId="2">{"'Sample Status'!$A$1:$J$21"}</definedName>
    <definedName name="health" hidden="1">{"'Sample Status'!$A$1:$J$21"}</definedName>
    <definedName name="health_1" localSheetId="3">{"'Sample Status'!$A$1:$J$21"}</definedName>
    <definedName name="health_1" localSheetId="0">{"'Sample Status'!$A$1:$J$21"}</definedName>
    <definedName name="health_1" localSheetId="4">{"'Sample Status'!$A$1:$J$21"}</definedName>
    <definedName name="health_1" localSheetId="1">{"'Sample Status'!$A$1:$J$21"}</definedName>
    <definedName name="health_1" localSheetId="2">{"'Sample Status'!$A$1:$J$21"}</definedName>
    <definedName name="health_1" hidden="1">{"'Sample Status'!$A$1:$J$21"}</definedName>
    <definedName name="Healthcare_ABL" localSheetId="1">#REF!</definedName>
    <definedName name="Healthcare_ABL">#REF!</definedName>
    <definedName name="Healthcare_Real_Estate" localSheetId="1">#REF!</definedName>
    <definedName name="Healthcare_Real_Estate">#REF!</definedName>
    <definedName name="HelpPath">[50]Sheet2!$H$4</definedName>
    <definedName name="heryyw" localSheetId="1" hidden="1">{"Outflow 1",#N/A,FALSE,"Outflows-Inflows";"Outflow 2",#N/A,FALSE,"Outflows-Inflows";"Inflow 1",#N/A,FALSE,"Outflows-Inflows";"Inflow 2",#N/A,FALSE,"Outflows-Inflows"}</definedName>
    <definedName name="heryyw" hidden="1">{"Outflow 1",#N/A,FALSE,"Outflows-Inflows";"Outflow 2",#N/A,FALSE,"Outflows-Inflows";"Inflow 1",#N/A,FALSE,"Outflows-Inflows";"Inflow 2",#N/A,FALSE,"Outflows-Inflows"}</definedName>
    <definedName name="HGC" localSheetId="3">{"'Sheet1'!$A$1:$H$36"}</definedName>
    <definedName name="HGC" localSheetId="0">{"'Sheet1'!$A$1:$H$36"}</definedName>
    <definedName name="HGC" localSheetId="4">{"'Sheet1'!$A$1:$H$36"}</definedName>
    <definedName name="HGC" localSheetId="1">{"'Sheet1'!$A$1:$H$36"}</definedName>
    <definedName name="HGC" localSheetId="2">{"'Sheet1'!$A$1:$H$36"}</definedName>
    <definedName name="HGC" hidden="1">{"'Sheet1'!$A$1:$H$36"}</definedName>
    <definedName name="hgdem" localSheetId="1">{"Client Name or Project Name"}</definedName>
    <definedName name="hgdem">{"Client Name or Project Name"}</definedName>
    <definedName name="hgdhgui" localSheetId="1">{"Client Name or Project Name"}</definedName>
    <definedName name="hgdhgui">{"Client Name or Project Name"}</definedName>
    <definedName name="hgdhiu" localSheetId="1">{"Client Name or Project Name"}</definedName>
    <definedName name="hgdhiu">{"Client Name or Project Name"}</definedName>
    <definedName name="hgdi" localSheetId="1">{"Client Name or Project Name"}</definedName>
    <definedName name="hgdi">{"Client Name or Project Name"}</definedName>
    <definedName name="hgfj" localSheetId="1">{"Client Name or Project Name"}</definedName>
    <definedName name="hgfj">{"Client Name or Project Name"}</definedName>
    <definedName name="hghh" localSheetId="1">{"Client Name or Project Name"}</definedName>
    <definedName name="hghh">{"Client Name or Project Name"}</definedName>
    <definedName name="hgjfjhgi" localSheetId="1">{"Client Name or Project Name"}</definedName>
    <definedName name="hgjfjhgi">{"Client Name or Project Name"}</definedName>
    <definedName name="HGP_major_parts">[75]MR!$R$699:$R$711</definedName>
    <definedName name="hgvc" localSheetId="1">{"Client Name or Project Name"}</definedName>
    <definedName name="hgvc">{"Client Name or Project Name"}</definedName>
    <definedName name="hhh" localSheetId="1">{"Client Name or Project Name"}</definedName>
    <definedName name="hhh">{"Client Name or Project Name"}</definedName>
    <definedName name="HHTML_Control" localSheetId="1">{"'standard'!$A$8:$C$109"}</definedName>
    <definedName name="HHTML_Control">{"'standard'!$A$8:$C$109"}</definedName>
    <definedName name="HIEU" localSheetId="3">{"'Sheet1'!$L$16"}</definedName>
    <definedName name="HIEU" localSheetId="0">{"'Sheet1'!$L$16"}</definedName>
    <definedName name="HIEU" localSheetId="4">{"'Sheet1'!$L$16"}</definedName>
    <definedName name="HIEU" localSheetId="1">{"'Sheet1'!$L$16"}</definedName>
    <definedName name="HIEU" localSheetId="2">{"'Sheet1'!$L$16"}</definedName>
    <definedName name="HIEU" hidden="1">{"'Sheet1'!$L$16"}</definedName>
    <definedName name="HIEU_1" localSheetId="3">{"'Sheet1'!$L$16"}</definedName>
    <definedName name="HIEU_1" localSheetId="0">{"'Sheet1'!$L$16"}</definedName>
    <definedName name="HIEU_1" localSheetId="4">{"'Sheet1'!$L$16"}</definedName>
    <definedName name="HIEU_1" localSheetId="1">{"'Sheet1'!$L$16"}</definedName>
    <definedName name="HIEU_1" localSheetId="2">{"'Sheet1'!$L$16"}</definedName>
    <definedName name="HIEU_1" hidden="1">{"'Sheet1'!$L$16"}</definedName>
    <definedName name="High_Ratio">" 100+"</definedName>
    <definedName name="hjhjhj" localSheetId="1" hidden="1">{#N/A,#N/A,FALSE,"Index";"Stmts_Qtrs",#N/A,FALSE,"Summary";"Stmts_24 mo",#N/A,FALSE,"Summary";"Summary_24",#N/A,FALSE,"Revenue";"Month_24",#N/A,FALSE,"Engineering";"Month_24",#N/A,FALSE,"Marketing";"Month_24",#N/A,FALSE,"G &amp; A";"Month_24",#N/A,FALSE,"Manufacturing"}</definedName>
    <definedName name="hjhjhj" hidden="1">{#N/A,#N/A,FALSE,"Index";"Stmts_Qtrs",#N/A,FALSE,"Summary";"Stmts_24 mo",#N/A,FALSE,"Summary";"Summary_24",#N/A,FALSE,"Revenue";"Month_24",#N/A,FALSE,"Engineering";"Month_24",#N/A,FALSE,"Marketing";"Month_24",#N/A,FALSE,"G &amp; A";"Month_24",#N/A,FALSE,"Manufacturing"}</definedName>
    <definedName name="hjjjj" localSheetId="3">{"'Sample Status'!$A$1:$J$21"}</definedName>
    <definedName name="hjjjj" localSheetId="0">{"'Sample Status'!$A$1:$J$21"}</definedName>
    <definedName name="hjjjj" localSheetId="4">{"'Sample Status'!$A$1:$J$21"}</definedName>
    <definedName name="hjjjj" localSheetId="1">{"'Sample Status'!$A$1:$J$21"}</definedName>
    <definedName name="hjjjj" localSheetId="2">{"'Sample Status'!$A$1:$J$21"}</definedName>
    <definedName name="hjjjj" hidden="1">{"'Sample Status'!$A$1:$J$21"}</definedName>
    <definedName name="hjjjj_1" localSheetId="3">{"'Sample Status'!$A$1:$J$21"}</definedName>
    <definedName name="hjjjj_1" localSheetId="0">{"'Sample Status'!$A$1:$J$21"}</definedName>
    <definedName name="hjjjj_1" localSheetId="4">{"'Sample Status'!$A$1:$J$21"}</definedName>
    <definedName name="hjjjj_1" localSheetId="1">{"'Sample Status'!$A$1:$J$21"}</definedName>
    <definedName name="hjjjj_1" localSheetId="2">{"'Sample Status'!$A$1:$J$21"}</definedName>
    <definedName name="hjjjj_1" hidden="1">{"'Sample Status'!$A$1:$J$21"}</definedName>
    <definedName name="hn._I006" localSheetId="1" hidden="1">#REF!</definedName>
    <definedName name="hn._I006" hidden="1">#REF!</definedName>
    <definedName name="hn._I018" localSheetId="1" hidden="1">#REF!</definedName>
    <definedName name="hn._I018" hidden="1">#REF!</definedName>
    <definedName name="hn._I024" localSheetId="1" hidden="1">#REF!</definedName>
    <definedName name="hn._I024" hidden="1">#REF!</definedName>
    <definedName name="hn._I028" localSheetId="1" hidden="1">#REF!</definedName>
    <definedName name="hn._I028" hidden="1">#REF!</definedName>
    <definedName name="hn._I029" localSheetId="1" hidden="1">#REF!</definedName>
    <definedName name="hn._I029" hidden="1">#REF!</definedName>
    <definedName name="hn._I030" localSheetId="1" hidden="1">#REF!</definedName>
    <definedName name="hn._I030" hidden="1">#REF!</definedName>
    <definedName name="hn._I031" localSheetId="1" hidden="1">#REF!</definedName>
    <definedName name="hn._I031" hidden="1">#REF!</definedName>
    <definedName name="hn._I059" localSheetId="1" hidden="1">#REF!</definedName>
    <definedName name="hn._I059" hidden="1">#REF!</definedName>
    <definedName name="hn._I071" localSheetId="1" hidden="1">#REF!</definedName>
    <definedName name="hn._I071" hidden="1">#REF!</definedName>
    <definedName name="hn._I075" localSheetId="1" hidden="1">#REF!</definedName>
    <definedName name="hn._I075" hidden="1">#REF!</definedName>
    <definedName name="hn._I083" localSheetId="1" hidden="1">#REF!</definedName>
    <definedName name="hn._I083" hidden="1">#REF!</definedName>
    <definedName name="hn._I085" localSheetId="1" hidden="1">#REF!</definedName>
    <definedName name="hn._I085" hidden="1">#REF!</definedName>
    <definedName name="hn._P001" localSheetId="1" hidden="1">#REF!</definedName>
    <definedName name="hn._P001" hidden="1">#REF!</definedName>
    <definedName name="hn._P004" localSheetId="1" hidden="1">#REF!</definedName>
    <definedName name="hn._P004" hidden="1">#REF!</definedName>
    <definedName name="hn._P014" localSheetId="1" hidden="1">#REF!</definedName>
    <definedName name="hn._P014" hidden="1">#REF!</definedName>
    <definedName name="hn._P016" localSheetId="1" hidden="1">#REF!</definedName>
    <definedName name="hn._P016" hidden="1">#REF!</definedName>
    <definedName name="hn._P021" localSheetId="1" hidden="1">#REF!</definedName>
    <definedName name="hn._P021" hidden="1">#REF!</definedName>
    <definedName name="hn._P024" localSheetId="1" hidden="1">#REF!</definedName>
    <definedName name="hn._P024" hidden="1">#REF!</definedName>
    <definedName name="hn.Add015" localSheetId="1" hidden="1">#REF!</definedName>
    <definedName name="hn.Add015" hidden="1">#REF!</definedName>
    <definedName name="hn.ConvertZero1">[105]LTM!$G$461:$J$461,[105]LTM!$G$463:$J$464,[105]LTM!$G$468:$J$469,[105]LTM!$G$473:$J$475,[105]LTM!$G$480:$J$480,[105]LTM!$G$484:$J$485,[105]LTM!$G$490:$J$490,[105]LTM!$G$514:$J$518,[105]LTM!$G$525:$J$526,[105]LTM!$G$532:$J$537</definedName>
    <definedName name="hn.ConvertZero2">[105]LTM!$G$560:$J$560,[105]LTM!$H$590:$J$591,[105]LTM!$H$614:$J$614,[105]LTM!$H$635:$J$636,[105]LTM!$G$676:$J$680,[105]LTM!$G$686:$J$686,[105]LTM!$G$688:$J$694,[105]LTM!$G$681:$J$682</definedName>
    <definedName name="hn.ConvertZero3">[105]LTM!$G$699:$J$706,[105]LTM!$G$710:$J$714,[105]LTM!$G$717:$J$734,[105]LTM!$G$738:$J$738,[105]LTM!$G$745:$J$751</definedName>
    <definedName name="hn.ConvertZero4">[105]LTM!$G$840:$J$840,[105]LTM!$H$1266:$J$1266,[105]LTM!$G$1267:$J$1267,[105]LTM!$G$1454:$J$1461,[105]LTM!$J$1462,[105]LTM!$J$1463,[105]LTM!$G$1468:$J$1469,[105]LTM!$L$1469:$N$1469</definedName>
    <definedName name="hn.ConvertZeroUnhide1">[105]LTM!$G$1469:$J$1469,[105]LTM!$L$1469:$N$1469,[105]LTM!$H$1266:$J$1266</definedName>
    <definedName name="hn.Delete015" localSheetId="1" hidden="1">#REF!,#REF!,#REF!,#REF!,#REF!</definedName>
    <definedName name="hn.Delete015" hidden="1">#REF!,#REF!,#REF!,#REF!,#REF!</definedName>
    <definedName name="hn.DZ_MultByFXRates" hidden="1">[106]DropZone!$B$2:$I$118,[106]DropZone!$B$120:$I$132,[106]DropZone!$B$134:$I$136,[106]DropZone!$B$138:$I$146</definedName>
    <definedName name="hn.ExtDb" hidden="1">FALSE</definedName>
    <definedName name="hn.LTM_MultByFXRates">[105]LTM!$G$461:$N$477,[105]LTM!$G$480:$N$539,[105]LTM!$G$548:$N$667,[105]LTM!$G$676:$N$1266,[105]LTM!$G$1454:$N$1461,[105]LTM!$G$1463:$N$1465,[105]LTM!$G$1468:$N$1469</definedName>
    <definedName name="hn.ModelType" hidden="1">"DEAL"</definedName>
    <definedName name="hn.ModelVersion" hidden="1">1</definedName>
    <definedName name="hn.MultbyFXRates">[105]LTM!$G$461:$N$477,[105]LTM!$G$480:$N$539,[105]LTM!$G$548:$N$667,[105]LTM!$G$676:$N$1266,[105]LTM!$G$1454:$N$1461,[105]LTM!$G$1463:$N$1465,[105]LTM!$G$1468:$N$1469</definedName>
    <definedName name="hn.MultByFXRates1">[105]LTM!$G$461:$G$477,[105]LTM!$G$480:$G$539,[105]LTM!$G$548:$G$562,[105]LTM!$G$676:$G$840,[105]LTM!$G$1454:$G$1469</definedName>
    <definedName name="hn.MultByFXRates2">[105]LTM!$H$461:$H$477,[105]LTM!$H$480:$H$539,[105]LTM!$H$548:$H$667,[105]LTM!$H$676:$H$1266,[105]LTM!$H$1454:$H$1469</definedName>
    <definedName name="hn.MultByFXRates3">[105]LTM!$I$461:$I$477,[105]LTM!$I$480:$I$539,[105]LTM!$I$548:$I$667,[105]LTM!$I$676:$I$1266,[105]LTM!$I$1454:$I$1469</definedName>
    <definedName name="hn.MultbyFxrates4">[105]LTM!$J$461:$J$477,[105]LTM!$J$480:$J$539,[105]LTM!$J$548:$J$668,[105]LTM!$J$676:$J$1266,[105]LTM!$J$1454:$J$1461,[105]LTM!$J$1463:$J$1465,[105]LTM!$J$1468</definedName>
    <definedName name="hn.multbyfxrates5">[105]LTM!$L$461:$L$477,[105]LTM!$L$480:$L$539,[105]LTM!$L$548:$L$562,[105]LTM!$L$676:$L$840,[105]LTM!$L$1454:$L$1469</definedName>
    <definedName name="hn.multbyfxrates6">[105]LTM!$M$461:$M$477,[105]LTM!$M$480:$M$539,[105]LTM!$M$548:$M$668,[105]LTM!$M$676:$M$1266,[105]LTM!$M$1454:$M$1469</definedName>
    <definedName name="hn.multbyfxrates7">[105]LTM!$N$461:$N$477,[105]LTM!$N$480:$N$539,[105]LTM!$N$548:$N$667,[105]LTM!$N$676:$N$1266,[105]LTM!$N$1454:$N$1469</definedName>
    <definedName name="hn.MultByFXRatesBot1">[105]LTM!$G$676:$G$682,[105]LTM!$G$686,[105]LTM!$G$688:$G$694,[105]LTM!$G$699:$G$706,[105]LTM!$G$710:$G$714,[105]LTM!$G$717:$G$734,[105]LTM!$G$738,[105]LTM!$G$738,[105]LTM!$G$745:$G$751,[105]LTM!$G$840,[105]LTM!$G$1454:$G$1461,[105]LTM!$G$1468:$G$1469</definedName>
    <definedName name="hn.MultByFXRatesBot2">[105]LTM!$H$676:$H$682,[105]LTM!$H$686,[105]LTM!$H$688:$H$694,[105]LTM!$H$699:$H$706,[105]LTM!$H$710:$H$714,[105]LTM!$H$717:$H$734,[105]LTM!$H$738,[105]LTM!$H$745:$H$751,[105]LTM!$H$840,[105]LTM!$H$1266,[105]LTM!$H$1454:$H$1461,[105]LTM!$H$1468:$H$1469</definedName>
    <definedName name="hn.MultByFXRatesBot3">[105]LTM!$I$676:$I$682,[105]LTM!$I$686,[105]LTM!$I$688:$I$694,[105]LTM!$I$699:$I$706,[105]LTM!$I$710:$I$714,[105]LTM!$I$717:$I$734,[105]LTM!$I$738,[105]LTM!$I$745:$I$751,[105]LTM!$I$840,[105]LTM!$I$1266,[105]LTM!$I$1454:$I$1461,[105]LTM!$I$1468:$I$1469</definedName>
    <definedName name="hn.MultByFXRatesBot4">[105]LTM!$J$676:$J$682,[105]LTM!$J$686,[105]LTM!$J$688:$J$694,[105]LTM!$J$699:$J$706,[105]LTM!$J$710:$J$714,[105]LTM!$J$717:$J$734,[105]LTM!$J$738,[105]LTM!$J$745:$J$751,[105]LTM!$J$840,[105]LTM!$J$1266,[105]LTM!$J$1454:$J$1461,[105]LTM!$J$1463:$J$1465,[105]LTM!$J$1468</definedName>
    <definedName name="hn.MultByFXRatesBot5">[105]LTM!$L$676:$L$682,[105]LTM!$L$686,[105]LTM!$L$688:$L$694,[105]LTM!$L$699:$L$706,[105]LTM!$L$710:$L$714,[105]LTM!$L$717:$L$734,[105]LTM!$L$738,[105]LTM!$L$745:$L$751,[105]LTM!$L$837:$L$838,[105]LTM!$L$1454:$L$1458,[105]LTM!$L$1468:$L$1469</definedName>
    <definedName name="hn.MultByFXRatesBot6">[105]LTM!$M$676:$M$682,[105]LTM!$M$686,[105]LTM!$M$688:$M$694,[105]LTM!$M$699:$M$706,[105]LTM!$M$710:$M$714,[105]LTM!$M$717:$M$734,[105]LTM!$M$738,[105]LTM!$M$745:$M$751,[105]LTM!$M$837:$M$838,[105]LTM!$M$1454:$M$1458,[105]LTM!$M$1468:$M$1469</definedName>
    <definedName name="hn.MultByFXRatesBot7">[105]LTM!$N$676:$N$682,[105]LTM!$N$686,[105]LTM!$N$688:$N$694,[105]LTM!$N$699:$N$706,[105]LTM!$N$710:$N$714,[105]LTM!$N$717:$N$734,[105]LTM!$N$738,[105]LTM!$N$745:$N$751,[105]LTM!$N$837:$N$838,[105]LTM!$N$1454:$N$1458,[105]LTM!$N$1468:$N$1469</definedName>
    <definedName name="hn.MultByFXRatesTop1">[105]LTM!$G$461,[105]LTM!$G$463:$G$464,[105]LTM!$G$468:$G$469,[105]LTM!$G$473:$G$475,[105]LTM!$G$480,[105]LTM!$G$484:$G$485,[105]LTM!$G$490:$G$509,[105]LTM!$G$512,[105]LTM!$G$514:$G$518,[105]LTM!$G$525:$G$526,[105]LTM!$G$532:$G$537,[105]LTM!$G$560</definedName>
    <definedName name="hn.MultByFXRatesTop2">[105]LTM!$H$461,[105]LTM!$H$463:$H$464,[105]LTM!$H$468:$H$469,[105]LTM!$H$473:$H$475,[105]LTM!$H$480,[105]LTM!$H$484:$H$485,[105]LTM!$H$490:$H$509,[105]LTM!$H$512,[105]LTM!$H$514:$H$518,[105]LTM!$H$525:$H$526,[105]LTM!$H$532:$H$537,[105]LTM!$H$560,[105]LTM!$H$590:$H$591,[105]LTM!$H$614:$H$631,[105]LTM!$H$635:$H$636</definedName>
    <definedName name="hn.MultByFXRatesTop3">[105]LTM!$I$461,[105]LTM!$I$463:$I$464,[105]LTM!$I$468:$I$469,[105]LTM!$I$473:$I$475,[105]LTM!$I$480,[105]LTM!$I$484:$I$485,[105]LTM!$I$490:$I$509,[105]LTM!$I$512,[105]LTM!$I$514:$I$518,[105]LTM!$I$525:$I$526,[105]LTM!$I$532:$I$537,[105]LTM!$I$560,[105]LTM!$I$590:$I$591,[105]LTM!$I$614:$I$631,[105]LTM!$I$635:$I$636</definedName>
    <definedName name="hn.MultByFXRatesTop4">[105]LTM!$J$461,[105]LTM!$J$463:$J$464,[105]LTM!$J$468:$J$469,[105]LTM!$J$473:$J$475,[105]LTM!$J$480,[105]LTM!$J$484:$J$485,[105]LTM!$J$490:$J$509,[105]LTM!$J$512,[105]LTM!$J$514:$J$518,[105]LTM!$J$525:$J$526,[105]LTM!$J$532:$J$537,[105]LTM!$J$560,[105]LTM!$J$590:$J$591,[105]LTM!$J$614:$J$631,[105]LTM!$J$635:$J$636</definedName>
    <definedName name="hn.MultByFXRatesTop5">[105]LTM!$L$461,[105]LTM!$L$463:$L$464,[105]LTM!$L$468:$L$469,[105]LTM!$L$473:$L$475,[105]LTM!$L$480,[105]LTM!$L$484:$L$485,[105]LTM!$L$490:$L$509,[105]LTM!$L$512,[105]LTM!$L$514:$L$518,[105]LTM!$L$525:$L$526,[105]LTM!$L$532:$L$537,[105]LTM!$L$560</definedName>
    <definedName name="hn.MultByFXRatesTop6">[105]LTM!$M$461,[105]LTM!$M$463:$M$464,[105]LTM!$M$468:$M$469,[105]LTM!$M$473:$M$475,[105]LTM!$M$480,[105]LTM!$M$484:$M$485,[105]LTM!$M$490:$M$509,[105]LTM!$M$512,[105]LTM!$M$514:$M$518,[105]LTM!$M$525:$M$526,[105]LTM!$M$532:$M$537,[105]LTM!$M$560,[105]LTM!$M$590:$M$591,[105]LTM!$M$614:$M$631,[105]LTM!$M$635:$M$636</definedName>
    <definedName name="hn.MultByFXRatesTop7">[105]LTM!$N$461,[105]LTM!$N$463:$N$464,[105]LTM!$N$468:$N$469,[105]LTM!$N$473:$N$475,[105]LTM!$N$480,[105]LTM!$N$484:$N$485,[105]LTM!$N$490:$N$509,[105]LTM!$N$512,[105]LTM!$N$514:$N$518,[105]LTM!$N$525:$N$526,[105]LTM!$N$532:$N$537,[105]LTM!$N$560,[105]LTM!$N$590:$N$591,[105]LTM!$N$614:$N$631,[105]LTM!$N$635:$N$636</definedName>
    <definedName name="hn.NoUpload" hidden="1">0</definedName>
    <definedName name="hn.PrivateLTMYear" localSheetId="1" hidden="1">#REF!</definedName>
    <definedName name="hn.PrivateLTMYear" hidden="1">#REF!</definedName>
    <definedName name="hn.RolledForward" hidden="1">FALSE</definedName>
    <definedName name="hod" localSheetId="1" hidden="1">{#N/A,#N/A,FALSE,"TS";#N/A,#N/A,FALSE,"Combo";#N/A,#N/A,FALSE,"FAIR";#N/A,#N/A,FALSE,"RBC";#N/A,#N/A,FALSE,"xxxx";#N/A,#N/A,FALSE,"A_D";#N/A,#N/A,FALSE,"WACC";#N/A,#N/A,FALSE,"DCF";#N/A,#N/A,FALSE,"LBO";#N/A,#N/A,FALSE,"AcqMults";#N/A,#N/A,FALSE,"CompMults"}</definedName>
    <definedName name="hod" hidden="1">{#N/A,#N/A,FALSE,"TS";#N/A,#N/A,FALSE,"Combo";#N/A,#N/A,FALSE,"FAIR";#N/A,#N/A,FALSE,"RBC";#N/A,#N/A,FALSE,"xxxx";#N/A,#N/A,FALSE,"A_D";#N/A,#N/A,FALSE,"WACC";#N/A,#N/A,FALSE,"DCF";#N/A,#N/A,FALSE,"LBO";#N/A,#N/A,FALSE,"AcqMults";#N/A,#N/A,FALSE,"CompMults"}</definedName>
    <definedName name="Horz" localSheetId="1" hidden="1">{"'MIS format'!$B$2:$W$101"}</definedName>
    <definedName name="Horz" hidden="1">{"'MIS format'!$B$2:$W$101"}</definedName>
    <definedName name="houy" localSheetId="1" hidden="1">{#N/A,#N/A,FALSE,"AD_Purchase";#N/A,#N/A,FALSE,"Credit";#N/A,#N/A,FALSE,"PF Acquisition";#N/A,#N/A,FALSE,"PF Offering"}</definedName>
    <definedName name="houy" hidden="1">{#N/A,#N/A,FALSE,"AD_Purchase";#N/A,#N/A,FALSE,"Credit";#N/A,#N/A,FALSE,"PF Acquisition";#N/A,#N/A,FALSE,"PF Offering"}</definedName>
    <definedName name="HR_ADJUST_CELL">'[86]B Plan'!$F$59</definedName>
    <definedName name="HS_HOURS">[107]MR_B!$I$177</definedName>
    <definedName name="ht" localSheetId="3">{"'M1'!$A$1:$H$57"}</definedName>
    <definedName name="ht" localSheetId="0">{"'M1'!$A$1:$H$57"}</definedName>
    <definedName name="ht" localSheetId="4">{"'M1'!$A$1:$H$57"}</definedName>
    <definedName name="ht" localSheetId="1">{"'M1'!$A$1:$H$57"}</definedName>
    <definedName name="ht" localSheetId="2">{"'M1'!$A$1:$H$57"}</definedName>
    <definedName name="ht" hidden="1">{"'M1'!$A$1:$H$57"}</definedName>
    <definedName name="ht_1" localSheetId="3">{"'M1'!$A$1:$H$57"}</definedName>
    <definedName name="ht_1" localSheetId="0">{"'M1'!$A$1:$H$57"}</definedName>
    <definedName name="ht_1" localSheetId="4">{"'M1'!$A$1:$H$57"}</definedName>
    <definedName name="ht_1" localSheetId="1">{"'M1'!$A$1:$H$57"}</definedName>
    <definedName name="ht_1" localSheetId="2">{"'M1'!$A$1:$H$57"}</definedName>
    <definedName name="ht_1" hidden="1">{"'M1'!$A$1:$H$57"}</definedName>
    <definedName name="ht_2" localSheetId="3">{"'M1'!$A$1:$H$57"}</definedName>
    <definedName name="ht_2" localSheetId="0">{"'M1'!$A$1:$H$57"}</definedName>
    <definedName name="ht_2" localSheetId="4">{"'M1'!$A$1:$H$57"}</definedName>
    <definedName name="ht_2" localSheetId="1">{"'M1'!$A$1:$H$57"}</definedName>
    <definedName name="ht_2" localSheetId="2">{"'M1'!$A$1:$H$57"}</definedName>
    <definedName name="ht_2" hidden="1">{"'M1'!$A$1:$H$57"}</definedName>
    <definedName name="ht_3" localSheetId="3">{"'M1'!$A$1:$H$57"}</definedName>
    <definedName name="ht_3" localSheetId="0">{"'M1'!$A$1:$H$57"}</definedName>
    <definedName name="ht_3" localSheetId="4">{"'M1'!$A$1:$H$57"}</definedName>
    <definedName name="ht_3" localSheetId="1">{"'M1'!$A$1:$H$57"}</definedName>
    <definedName name="ht_3" localSheetId="2">{"'M1'!$A$1:$H$57"}</definedName>
    <definedName name="ht_3" hidden="1">{"'M1'!$A$1:$H$57"}</definedName>
    <definedName name="HTM" localSheetId="3">{"'Sample Status'!$A$1:$J$21"}</definedName>
    <definedName name="HTM" localSheetId="0">{"'Sample Status'!$A$1:$J$21"}</definedName>
    <definedName name="HTM" localSheetId="4">{"'Sample Status'!$A$1:$J$21"}</definedName>
    <definedName name="HTM" localSheetId="1">{"'Sample Status'!$A$1:$J$21"}</definedName>
    <definedName name="HTM" localSheetId="2">{"'Sample Status'!$A$1:$J$21"}</definedName>
    <definedName name="HTM" hidden="1">{"'Sample Status'!$A$1:$J$21"}</definedName>
    <definedName name="HTM_1" localSheetId="3">{"'Sample Status'!$A$1:$J$21"}</definedName>
    <definedName name="HTM_1" localSheetId="0">{"'Sample Status'!$A$1:$J$21"}</definedName>
    <definedName name="HTM_1" localSheetId="4">{"'Sample Status'!$A$1:$J$21"}</definedName>
    <definedName name="HTM_1" localSheetId="1">{"'Sample Status'!$A$1:$J$21"}</definedName>
    <definedName name="HTM_1" localSheetId="2">{"'Sample Status'!$A$1:$J$21"}</definedName>
    <definedName name="HTM_1" hidden="1">{"'Sample Status'!$A$1:$J$21"}</definedName>
    <definedName name="HTM_Control" localSheetId="3">{"'下期集計（10.27迄・速報値）'!$Q$16"}</definedName>
    <definedName name="HTM_Control" localSheetId="0">{"'下期集計（10.27迄・速報値）'!$Q$16"}</definedName>
    <definedName name="HTM_Control" localSheetId="4">{"'下期集計（10.27迄・速報値）'!$Q$16"}</definedName>
    <definedName name="HTM_Control" localSheetId="1">{"'下期集計（10.27迄・速報値）'!$Q$16"}</definedName>
    <definedName name="HTM_Control" localSheetId="2">{"'下期集計（10.27迄・速報値）'!$Q$16"}</definedName>
    <definedName name="HTM_Control" hidden="1">{"'下期集計（10.27迄・速報値）'!$Q$16"}</definedName>
    <definedName name="HTM_Control_1" localSheetId="3">{"'下期集計（10.27迄・速報値）'!$Q$16"}</definedName>
    <definedName name="HTM_Control_1" localSheetId="0">{"'下期集計（10.27迄・速報値）'!$Q$16"}</definedName>
    <definedName name="HTM_Control_1" localSheetId="4">{"'下期集計（10.27迄・速報値）'!$Q$16"}</definedName>
    <definedName name="HTM_Control_1" localSheetId="1">{"'下期集計（10.27迄・速報値）'!$Q$16"}</definedName>
    <definedName name="HTM_Control_1" localSheetId="2">{"'下期集計（10.27迄・速報値）'!$Q$16"}</definedName>
    <definedName name="HTM_Control_1" hidden="1">{"'下期集計（10.27迄・速報値）'!$Q$16"}</definedName>
    <definedName name="ＨＴＭＬ" localSheetId="3">{"'コメント'!$A$1:$C$37"}</definedName>
    <definedName name="ＨＴＭＬ" localSheetId="0">{"'コメント'!$A$1:$C$37"}</definedName>
    <definedName name="ＨＴＭＬ" localSheetId="4">{"'コメント'!$A$1:$C$37"}</definedName>
    <definedName name="ＨＴＭＬ" localSheetId="1">{"'コメント'!$A$1:$C$37"}</definedName>
    <definedName name="ＨＴＭＬ" localSheetId="2">{"'コメント'!$A$1:$C$37"}</definedName>
    <definedName name="ＨＴＭＬ" hidden="1">{"'コメント'!$A$1:$C$37"}</definedName>
    <definedName name="ＨＴＭＬ_1" localSheetId="3">{"'コメント'!$A$1:$C$37"}</definedName>
    <definedName name="ＨＴＭＬ_1" localSheetId="0">{"'コメント'!$A$1:$C$37"}</definedName>
    <definedName name="ＨＴＭＬ_1" localSheetId="4">{"'コメント'!$A$1:$C$37"}</definedName>
    <definedName name="ＨＴＭＬ_1" localSheetId="1">{"'コメント'!$A$1:$C$37"}</definedName>
    <definedName name="ＨＴＭＬ_1" localSheetId="2">{"'コメント'!$A$1:$C$37"}</definedName>
    <definedName name="ＨＴＭＬ_1" hidden="1">{"'コメント'!$A$1:$C$37"}</definedName>
    <definedName name="HTML_CodePage" hidden="1">1252</definedName>
    <definedName name="HTML_Control" localSheetId="3">{"'Sheet1'!$A$1:$J$121"}</definedName>
    <definedName name="HTML_Control" localSheetId="0">{"'Sheet1'!$A$1:$J$121"}</definedName>
    <definedName name="HTML_Control" localSheetId="4">{"'Sheet1'!$A$1:$J$121"}</definedName>
    <definedName name="HTML_Control" localSheetId="1">{"'Sheet1'!$A$1:$J$121"}</definedName>
    <definedName name="HTML_Control" localSheetId="2">{"'Sheet1'!$A$1:$J$121"}</definedName>
    <definedName name="HTML_Control" hidden="1">{"'Sheet1'!$A$1:$J$121"}</definedName>
    <definedName name="HTML_Control_1" localSheetId="3">{"'Inventory &amp; Anal-Cur Wkbk'!$A$7:$AP$71"}</definedName>
    <definedName name="HTML_Control_1" localSheetId="0">{"'Inventory &amp; Anal-Cur Wkbk'!$A$7:$AP$71"}</definedName>
    <definedName name="HTML_Control_1" localSheetId="4">{"'Inventory &amp; Anal-Cur Wkbk'!$A$7:$AP$71"}</definedName>
    <definedName name="HTML_Control_1" localSheetId="1">{"'Inventory &amp; Anal-Cur Wkbk'!$A$7:$AP$71"}</definedName>
    <definedName name="HTML_Control_1" localSheetId="2">{"'Inventory &amp; Anal-Cur Wkbk'!$A$7:$AP$71"}</definedName>
    <definedName name="HTML_Control_1" hidden="1">{"'Inventory &amp; Anal-Cur Wkbk'!$A$7:$AP$71"}</definedName>
    <definedName name="HTML_Control_2" localSheetId="3">{"'Inventory &amp; Anal-Cur Wkbk'!$A$7:$AP$71"}</definedName>
    <definedName name="HTML_Control_2" localSheetId="0">{"'Inventory &amp; Anal-Cur Wkbk'!$A$7:$AP$71"}</definedName>
    <definedName name="HTML_Control_2" localSheetId="4">{"'Inventory &amp; Anal-Cur Wkbk'!$A$7:$AP$71"}</definedName>
    <definedName name="HTML_Control_2" localSheetId="1">{"'Inventory &amp; Anal-Cur Wkbk'!$A$7:$AP$71"}</definedName>
    <definedName name="HTML_Control_2" localSheetId="2">{"'Inventory &amp; Anal-Cur Wkbk'!$A$7:$AP$71"}</definedName>
    <definedName name="HTML_Control_2" hidden="1">{"'Inventory &amp; Anal-Cur Wkbk'!$A$7:$AP$71"}</definedName>
    <definedName name="HTML_Control_3" localSheetId="3">{"'Inventory &amp; Anal-Cur Wkbk'!$A$7:$AP$71"}</definedName>
    <definedName name="HTML_Control_3" localSheetId="0">{"'Inventory &amp; Anal-Cur Wkbk'!$A$7:$AP$71"}</definedName>
    <definedName name="HTML_Control_3" localSheetId="4">{"'Inventory &amp; Anal-Cur Wkbk'!$A$7:$AP$71"}</definedName>
    <definedName name="HTML_Control_3" localSheetId="1">{"'Inventory &amp; Anal-Cur Wkbk'!$A$7:$AP$71"}</definedName>
    <definedName name="HTML_Control_3" localSheetId="2">{"'Inventory &amp; Anal-Cur Wkbk'!$A$7:$AP$71"}</definedName>
    <definedName name="HTML_Control_3" hidden="1">{"'Inventory &amp; Anal-Cur Wkbk'!$A$7:$AP$71"}</definedName>
    <definedName name="HTML_Control_4" localSheetId="3">{"'Sheet1'!$D$45","'Sheet1'!$A$1:$H$36"}</definedName>
    <definedName name="HTML_Control_4" localSheetId="0">{"'Sheet1'!$D$45","'Sheet1'!$A$1:$H$36"}</definedName>
    <definedName name="HTML_Control_4" localSheetId="4">{"'Sheet1'!$D$45","'Sheet1'!$A$1:$H$36"}</definedName>
    <definedName name="HTML_Control_4" localSheetId="1">{"'Sheet1'!$D$45","'Sheet1'!$A$1:$H$36"}</definedName>
    <definedName name="HTML_Control_4" localSheetId="2">{"'Sheet1'!$D$45","'Sheet1'!$A$1:$H$36"}</definedName>
    <definedName name="HTML_Control_4" hidden="1">{"'Sheet1'!$D$45","'Sheet1'!$A$1:$H$36"}</definedName>
    <definedName name="Html_control1" localSheetId="1">{"'Perf 96'!$A$1:$P$98"}</definedName>
    <definedName name="Html_control1">{"'Perf 96'!$A$1:$P$98"}</definedName>
    <definedName name="HTML_Control2" localSheetId="3">{"'NWC03'!$C$81"}</definedName>
    <definedName name="HTML_Control2" localSheetId="0">{"'NWC03'!$C$81"}</definedName>
    <definedName name="HTML_Control2" localSheetId="4">{"'NWC03'!$C$81"}</definedName>
    <definedName name="HTML_Control2" localSheetId="1">{"'NWC03'!$C$81"}</definedName>
    <definedName name="HTML_Control2" localSheetId="2">{"'NWC03'!$C$81"}</definedName>
    <definedName name="HTML_Control2" hidden="1">{"'NWC03'!$C$81"}</definedName>
    <definedName name="HTML_Control2_1" localSheetId="3">{"'M1'!$A$1:$H$57"}</definedName>
    <definedName name="HTML_Control2_1" localSheetId="0">{"'M1'!$A$1:$H$57"}</definedName>
    <definedName name="HTML_Control2_1" localSheetId="4">{"'M1'!$A$1:$H$57"}</definedName>
    <definedName name="HTML_Control2_1" localSheetId="1">{"'M1'!$A$1:$H$57"}</definedName>
    <definedName name="HTML_Control2_1" localSheetId="2">{"'M1'!$A$1:$H$57"}</definedName>
    <definedName name="HTML_Control2_1" hidden="1">{"'M1'!$A$1:$H$57"}</definedName>
    <definedName name="HTML_Control2_2" localSheetId="3">{"'M1'!$A$1:$H$57"}</definedName>
    <definedName name="HTML_Control2_2" localSheetId="0">{"'M1'!$A$1:$H$57"}</definedName>
    <definedName name="HTML_Control2_2" localSheetId="4">{"'M1'!$A$1:$H$57"}</definedName>
    <definedName name="HTML_Control2_2" localSheetId="1">{"'M1'!$A$1:$H$57"}</definedName>
    <definedName name="HTML_Control2_2" localSheetId="2">{"'M1'!$A$1:$H$57"}</definedName>
    <definedName name="HTML_Control2_2" hidden="1">{"'M1'!$A$1:$H$57"}</definedName>
    <definedName name="HTML_Control2_3" localSheetId="3">{"'M1'!$A$1:$H$57"}</definedName>
    <definedName name="HTML_Control2_3" localSheetId="0">{"'M1'!$A$1:$H$57"}</definedName>
    <definedName name="HTML_Control2_3" localSheetId="4">{"'M1'!$A$1:$H$57"}</definedName>
    <definedName name="HTML_Control2_3" localSheetId="1">{"'M1'!$A$1:$H$57"}</definedName>
    <definedName name="HTML_Control2_3" localSheetId="2">{"'M1'!$A$1:$H$57"}</definedName>
    <definedName name="HTML_Control2_3" hidden="1">{"'M1'!$A$1:$H$57"}</definedName>
    <definedName name="HTML_Description" hidden="1">""</definedName>
    <definedName name="HTML_Description_1" hidden="1">"All ScooterBug and original AMG Parks"</definedName>
    <definedName name="HTML_Email" hidden="1">""</definedName>
    <definedName name="HTML_Email_1" hidden="1">"cmeehan@scooterbug.com"</definedName>
    <definedName name="HTML_Header" hidden="1">"Sheet1"</definedName>
    <definedName name="HTML_Header_1" hidden="1">"Current Contracte Equipment Quantities"</definedName>
    <definedName name="HTML_LastUpdate" hidden="1">"10/21/99"</definedName>
    <definedName name="HTML_LastUpdate_1" hidden="1">"3/15/01"</definedName>
    <definedName name="HTML_LineAfter" hidden="1">FALSE</definedName>
    <definedName name="HTML_LineAfter_1" hidden="1">TRUE</definedName>
    <definedName name="HTML_LineBefore" hidden="1">FALSE</definedName>
    <definedName name="HTML_LineBefore_1" hidden="1">TRUE</definedName>
    <definedName name="HTML_Name" hidden="1">"Paulette Peoples"</definedName>
    <definedName name="HTML_Name_1" hidden="1">"Chris Meehan"</definedName>
    <definedName name="HTML_OBDlg2" hidden="1">TRUE</definedName>
    <definedName name="HTML_OBDlg3" hidden="1">TRUE</definedName>
    <definedName name="HTML_OBDlg4" hidden="1">TRUE</definedName>
    <definedName name="HTML_OS" hidden="1">0</definedName>
    <definedName name="HTML_OS_1" hidden="1">1</definedName>
    <definedName name="HTML_PathFile" hidden="1">"G:\EXCELDAT\CEXJIS\newcoll.htm"</definedName>
    <definedName name="HTML_PathFileMac" hidden="1">"Macintosh HD:HomePageStuff:pc:datasets:implprem.html"</definedName>
    <definedName name="HTML_Title" hidden="1">"Total North America"</definedName>
    <definedName name="HTML_Title_1" hidden="1">"Contract Equipment-Parks"</definedName>
    <definedName name="HTML1" localSheetId="1">{"'Trend_Total'!$A$7:$V$10","'Trend_Total'!$A$1:$V$4"}</definedName>
    <definedName name="HTML1">{"'Trend_Total'!$A$7:$V$10","'Trend_Total'!$A$1:$V$4"}</definedName>
    <definedName name="HTML1_1" hidden="1">"'[AN$.XLS]LAN Inst'!$A$1:$L$97"</definedName>
    <definedName name="HTML1_10" hidden="1">""</definedName>
    <definedName name="HTML1_11" hidden="1">1</definedName>
    <definedName name="HTML1_12" hidden="1">"Zip 100:New_Home_Page:datafile:implpr.html"</definedName>
    <definedName name="HTML1_2" hidden="1">1</definedName>
    <definedName name="HTML1_3" hidden="1">"RiskPremiumUS"</definedName>
    <definedName name="HTML1_4" hidden="1">"Implied Risk Premiums for US"</definedName>
    <definedName name="HTML1_5" hidden="1">""</definedName>
    <definedName name="HTML1_6" hidden="1">-4146</definedName>
    <definedName name="HTML1_7" hidden="1">-4146</definedName>
    <definedName name="HTML1_8" hidden="1">"3/19/97"</definedName>
    <definedName name="HTML1_9" hidden="1">"Aswath Damodaran"</definedName>
    <definedName name="html2" localSheetId="3">{"'Sample Status'!$A$1:$J$21"}</definedName>
    <definedName name="html2" localSheetId="0">{"'Sample Status'!$A$1:$J$21"}</definedName>
    <definedName name="html2" localSheetId="4">{"'Sample Status'!$A$1:$J$21"}</definedName>
    <definedName name="html2" localSheetId="1">{"'Sample Status'!$A$1:$J$21"}</definedName>
    <definedName name="html2" localSheetId="2">{"'Sample Status'!$A$1:$J$21"}</definedName>
    <definedName name="html2" hidden="1">{"'Sample Status'!$A$1:$J$21"}</definedName>
    <definedName name="HTML2_1" hidden="1">"'[AN$.XLS]50 Node'!$A$1:$T$26"</definedName>
    <definedName name="HTML2_1_1" hidden="1">"'[AN$.XLS]50 Node'!$A$1:$T$26"</definedName>
    <definedName name="HTML2_10" hidden="1">"Dave_LeVee"</definedName>
    <definedName name="HTML2_11" hidden="1">1</definedName>
    <definedName name="HTML2_2" hidden="1">1</definedName>
    <definedName name="HTML2_3" hidden="1">"MONET71"</definedName>
    <definedName name="HTML2_4" hidden="1">"FlatMarginalCost"</definedName>
    <definedName name="HTML2_5" hidden="1">""</definedName>
    <definedName name="HTML2_6" hidden="1">1</definedName>
    <definedName name="HTML2_7" hidden="1">1</definedName>
    <definedName name="HTML2_8" hidden="1">"4/10/96"</definedName>
    <definedName name="HTML2_9" hidden="1">"Resource Forecasting Department"</definedName>
    <definedName name="HTML3_1" hidden="1">"'[AN$.XLS]Maint'!$A$1:$Q$25"</definedName>
    <definedName name="HTML3_1_1" hidden="1">"'[AN$.XLS]Maint'!$A$1:$Q$25"</definedName>
    <definedName name="HTML3_10" hidden="1">"dave_levee@pgn.com"</definedName>
    <definedName name="HTML3_11" hidden="1">1</definedName>
    <definedName name="HTML3_2" hidden="1">1</definedName>
    <definedName name="HTML3_3" hidden="1">"MONET84"</definedName>
    <definedName name="HTML3_4" hidden="1">"Market Hubs by Condition"</definedName>
    <definedName name="HTML3_5" hidden="1">""</definedName>
    <definedName name="HTML3_6" hidden="1">1</definedName>
    <definedName name="HTML3_7" hidden="1">1</definedName>
    <definedName name="HTML3_8" hidden="1">"4/15/96"</definedName>
    <definedName name="HTML3_9" hidden="1">"Resource Forecasting Department"</definedName>
    <definedName name="HTML4_1" hidden="1">"'[AN$.XLS]Support'!$A$1:$M$31"</definedName>
    <definedName name="HTML4_10" hidden="1">"dave_levee@pgn.com"</definedName>
    <definedName name="HTML4_11" hidden="1">1</definedName>
    <definedName name="HTML4_2" hidden="1">1</definedName>
    <definedName name="HTML4_3" hidden="1">"MONET84"</definedName>
    <definedName name="HTML4_4" hidden="1">"ConditionMarginalCost"</definedName>
    <definedName name="HTML4_5" hidden="1">""</definedName>
    <definedName name="HTML4_6" hidden="1">1</definedName>
    <definedName name="HTML4_7" hidden="1">1</definedName>
    <definedName name="HTML4_8" hidden="1">"4/15/96"</definedName>
    <definedName name="HTML4_9" hidden="1">"Resource Forecasting Department"</definedName>
    <definedName name="HTML5_1" hidden="1">"'[AN$.XLS]1st Pass'!$A$1:$J$17"</definedName>
    <definedName name="HTML5_10" hidden="1">"dave_levee@pgn.com"</definedName>
    <definedName name="HTML5_11" hidden="1">1</definedName>
    <definedName name="HTML5_2" hidden="1">1</definedName>
    <definedName name="HTML5_3" hidden="1">"MONET84"</definedName>
    <definedName name="HTML5_4" hidden="1">"ConditionMarginalCost"</definedName>
    <definedName name="HTML5_5" hidden="1">""</definedName>
    <definedName name="HTML5_6" hidden="1">1</definedName>
    <definedName name="HTML5_7" hidden="1">1</definedName>
    <definedName name="HTML5_8" hidden="1">"4/15/96"</definedName>
    <definedName name="HTML5_9" hidden="1">"Resource Forecasting Department"</definedName>
    <definedName name="HTMLCount" hidden="1">1</definedName>
    <definedName name="htmll2" localSheetId="3">{"'Sample Status'!$A$1:$J$21"}</definedName>
    <definedName name="htmll2" localSheetId="0">{"'Sample Status'!$A$1:$J$21"}</definedName>
    <definedName name="htmll2" localSheetId="4">{"'Sample Status'!$A$1:$J$21"}</definedName>
    <definedName name="htmll2" localSheetId="1">{"'Sample Status'!$A$1:$J$21"}</definedName>
    <definedName name="htmll2" localSheetId="2">{"'Sample Status'!$A$1:$J$21"}</definedName>
    <definedName name="htmll2" hidden="1">{"'Sample Status'!$A$1:$J$21"}</definedName>
    <definedName name="htmll2_1" localSheetId="3">{"'Sample Status'!$A$1:$J$21"}</definedName>
    <definedName name="htmll2_1" localSheetId="0">{"'Sample Status'!$A$1:$J$21"}</definedName>
    <definedName name="htmll2_1" localSheetId="4">{"'Sample Status'!$A$1:$J$21"}</definedName>
    <definedName name="htmll2_1" localSheetId="1">{"'Sample Status'!$A$1:$J$21"}</definedName>
    <definedName name="htmll2_1" localSheetId="2">{"'Sample Status'!$A$1:$J$21"}</definedName>
    <definedName name="htmll2_1" hidden="1">{"'Sample Status'!$A$1:$J$21"}</definedName>
    <definedName name="hutart" localSheetId="1">#REF!</definedName>
    <definedName name="hutart">#REF!</definedName>
    <definedName name="huy" localSheetId="3">{"'Sheet1'!$L$16"}</definedName>
    <definedName name="huy" localSheetId="0">{"'Sheet1'!$L$16"}</definedName>
    <definedName name="huy" localSheetId="4">{"'Sheet1'!$L$16"}</definedName>
    <definedName name="huy" localSheetId="1">{"'Sheet1'!$L$16"}</definedName>
    <definedName name="huy" localSheetId="2">{"'Sheet1'!$L$16"}</definedName>
    <definedName name="huy" hidden="1">{"'Sheet1'!$L$16"}</definedName>
    <definedName name="huy_1" localSheetId="3">{"'Sheet1'!$L$16"}</definedName>
    <definedName name="huy_1" localSheetId="0">{"'Sheet1'!$L$16"}</definedName>
    <definedName name="huy_1" localSheetId="4">{"'Sheet1'!$L$16"}</definedName>
    <definedName name="huy_1" localSheetId="1">{"'Sheet1'!$L$16"}</definedName>
    <definedName name="huy_1" localSheetId="2">{"'Sheet1'!$L$16"}</definedName>
    <definedName name="huy_1" hidden="1">{"'Sheet1'!$L$16"}</definedName>
    <definedName name="hygiene" localSheetId="1">{"Client Name or Project Name"}</definedName>
    <definedName name="hygiene">{"Client Name or Project Name"}</definedName>
    <definedName name="hyt" localSheetId="3">{"'Sample Status'!$A$1:$J$21"}</definedName>
    <definedName name="hyt" localSheetId="0">{"'Sample Status'!$A$1:$J$21"}</definedName>
    <definedName name="hyt" localSheetId="4">{"'Sample Status'!$A$1:$J$21"}</definedName>
    <definedName name="hyt" localSheetId="1">{"'Sample Status'!$A$1:$J$21"}</definedName>
    <definedName name="hyt" localSheetId="2">{"'Sample Status'!$A$1:$J$21"}</definedName>
    <definedName name="hyt" hidden="1">{"'Sample Status'!$A$1:$J$21"}</definedName>
    <definedName name="hyt_1" localSheetId="3">{"'Sample Status'!$A$1:$J$21"}</definedName>
    <definedName name="hyt_1" localSheetId="0">{"'Sample Status'!$A$1:$J$21"}</definedName>
    <definedName name="hyt_1" localSheetId="4">{"'Sample Status'!$A$1:$J$21"}</definedName>
    <definedName name="hyt_1" localSheetId="1">{"'Sample Status'!$A$1:$J$21"}</definedName>
    <definedName name="hyt_1" localSheetId="2">{"'Sample Status'!$A$1:$J$21"}</definedName>
    <definedName name="hyt_1" hidden="1">{"'Sample Status'!$A$1:$J$21"}</definedName>
    <definedName name="i" localSheetId="1">{"'Customer Support Trends'!$A$1:$AB$13"}</definedName>
    <definedName name="i">{"'Customer Support Trends'!$A$1:$AB$13"}</definedName>
    <definedName name="ibesdate">[45]Inputs!$L$6</definedName>
    <definedName name="ICoptions" localSheetId="1">{"Client Name or Project Name"}</definedName>
    <definedName name="ICoptions">{"Client Name or Project Name"}</definedName>
    <definedName name="IEPeXToEUR" localSheetId="3">1/EUReXToIEP</definedName>
    <definedName name="IEPeXToEUR" localSheetId="0">1/EUReXToIEP</definedName>
    <definedName name="IEPeXToEUR" localSheetId="4">1/EUReXToIEP</definedName>
    <definedName name="IEPeXToEUR" localSheetId="1">1/EUReXToIEP</definedName>
    <definedName name="IEPeXToEUR" localSheetId="2">1/EUReXToIEP</definedName>
    <definedName name="IEPeXToEUR">1/EUReXToIEP</definedName>
    <definedName name="ii" localSheetId="3">{"'Sample Status'!$A$1:$J$21"}</definedName>
    <definedName name="ii" localSheetId="0">{"'Sample Status'!$A$1:$J$21"}</definedName>
    <definedName name="ii" localSheetId="4">{"'Sample Status'!$A$1:$J$21"}</definedName>
    <definedName name="ii" localSheetId="1">{"'Sample Status'!$A$1:$J$21"}</definedName>
    <definedName name="ii" localSheetId="2">{"'Sample Status'!$A$1:$J$21"}</definedName>
    <definedName name="ii" hidden="1">{"'Sample Status'!$A$1:$J$21"}</definedName>
    <definedName name="ii_1" localSheetId="3">{"'Sample Status'!$A$1:$J$21"}</definedName>
    <definedName name="ii_1" localSheetId="0">{"'Sample Status'!$A$1:$J$21"}</definedName>
    <definedName name="ii_1" localSheetId="4">{"'Sample Status'!$A$1:$J$21"}</definedName>
    <definedName name="ii_1" localSheetId="1">{"'Sample Status'!$A$1:$J$21"}</definedName>
    <definedName name="ii_1" localSheetId="2">{"'Sample Status'!$A$1:$J$21"}</definedName>
    <definedName name="ii_1" hidden="1">{"'Sample Status'!$A$1:$J$21"}</definedName>
    <definedName name="iiiii" localSheetId="1" hidden="1">{#N/A,#N/A,FALSE,"Calc";#N/A,#N/A,FALSE,"Sensitivity";#N/A,#N/A,FALSE,"LT Earn.Dil.";#N/A,#N/A,FALSE,"Dil. AVP"}</definedName>
    <definedName name="iiiii" hidden="1">{#N/A,#N/A,FALSE,"Calc";#N/A,#N/A,FALSE,"Sensitivity";#N/A,#N/A,FALSE,"LT Earn.Dil.";#N/A,#N/A,FALSE,"Dil. AVP"}</definedName>
    <definedName name="IMApplicATSeXToEUR" localSheetId="3">1/EUReXToATS</definedName>
    <definedName name="IMApplicATSeXToEUR" localSheetId="0">1/EUReXToATS</definedName>
    <definedName name="IMApplicATSeXToEUR" localSheetId="4">1/EUReXToATS</definedName>
    <definedName name="IMApplicATSeXToEUR" localSheetId="1">1/EUReXToATS</definedName>
    <definedName name="IMApplicATSeXToEUR" localSheetId="2">1/EUReXToATS</definedName>
    <definedName name="IMApplicATSeXToEUR">1/EUReXToATS</definedName>
    <definedName name="Img_ML_1c3d1n6n">"IMG_6"</definedName>
    <definedName name="Img_ML_1t5s6u1f">"IMG_6"</definedName>
    <definedName name="Img_ML_1y7a6c1t" hidden="1">"IMG_10"</definedName>
    <definedName name="Img_ML_2v6s9i5c">"IMG_6"</definedName>
    <definedName name="Img_ML_3b3j3x9k" hidden="1">"IMG_6"</definedName>
    <definedName name="Img_ML_3c6e9c4g">"IMG_6"</definedName>
    <definedName name="Img_ML_3c7g1a7g" hidden="1">"IMG_3"</definedName>
    <definedName name="Img_ML_3e2q4k7i" hidden="1">"IMG_10"</definedName>
    <definedName name="Img_ML_3h2n3p4v">"IMG_6"</definedName>
    <definedName name="Img_ML_3p5d9q5j" hidden="1">"IMG_10"</definedName>
    <definedName name="Img_ML_3y1j4m2m">"IMG_6"</definedName>
    <definedName name="Img_ML_4m3p5r8j">"IMG_12"</definedName>
    <definedName name="Img_ML_5e7s6t2u">"IMG_6"</definedName>
    <definedName name="Img_ML_5f9d1i5x">"IMG_6"</definedName>
    <definedName name="Img_ML_5h6q3g8u" hidden="1">"IMG_10"</definedName>
    <definedName name="Img_ML_5k7e4n8n">"IMG_6"</definedName>
    <definedName name="Img_ML_5k8u7s9i">"IMG_6"</definedName>
    <definedName name="Img_ML_6f2p1m9g" hidden="1">"IMG_10"</definedName>
    <definedName name="Img_ML_6k9c9p4d">"IMG_6"</definedName>
    <definedName name="Img_ML_6r9u1n9k">"IMG_6"</definedName>
    <definedName name="Img_ML_6y9f7y3n">"IMG_6"</definedName>
    <definedName name="Img_ML_7g5e5e2b" hidden="1">"IMG_3"</definedName>
    <definedName name="Img_ML_7m5m4k3b">"IMG_6"</definedName>
    <definedName name="Img_ML_7n6h3t1t" hidden="1">"IMG_10"</definedName>
    <definedName name="Img_ML_8b9j5t1p" hidden="1">"IMG_10"</definedName>
    <definedName name="Img_ML_8c2q5i2r">"IMG_6"</definedName>
    <definedName name="Img_ML_8h3m3i1m">"IMG_6"</definedName>
    <definedName name="Img_ML_8h7g4d4d" hidden="1">"IMG_3"</definedName>
    <definedName name="Img_ML_8j3w6p4c">"IMG_6"</definedName>
    <definedName name="Img_ML_8r1k8t4y" hidden="1">"IMG_10"</definedName>
    <definedName name="Img_ML_8s3q3c1i">"IMG_6"</definedName>
    <definedName name="Img_ML_9n1s4m5f">"IMG_6"</definedName>
    <definedName name="Img_Production_Breakdown" hidden="1">"IMG_3"</definedName>
    <definedName name="ImportFile">'[60]Combined Accounts - All'!ImportFile</definedName>
    <definedName name="in_millions__expect_per_share_data">"QtlyErngsBook_AnnIS"</definedName>
    <definedName name="inbound" localSheetId="1">#REF!</definedName>
    <definedName name="inbound">#REF!</definedName>
    <definedName name="InCharge">[50]Sheet2!$C$15</definedName>
    <definedName name="InChargeInitials">[50]Sheet2!$D$15</definedName>
    <definedName name="IncludeSweepInInterest" localSheetId="1">#REF!</definedName>
    <definedName name="IncludeSweepInInterest">#REF!</definedName>
    <definedName name="Income_Statement" localSheetId="1">#REF!</definedName>
    <definedName name="Income_Statement">#REF!</definedName>
    <definedName name="Income_Stmt_Assumptions" localSheetId="1">#REF!</definedName>
    <definedName name="Income_Stmt_Assumptions">#REF!</definedName>
    <definedName name="IncomeEPSFullyDiluted">0</definedName>
    <definedName name="IncomeEPSPrimary">0</definedName>
    <definedName name="IncomeEPSRegular">0</definedName>
    <definedName name="Incomepb" localSheetId="1">#REF!</definedName>
    <definedName name="Incomepb">#REF!</definedName>
    <definedName name="Index_Sheet_Kutools" localSheetId="1">#REF!</definedName>
    <definedName name="Index_Sheet_Kutools">#REF!</definedName>
    <definedName name="Indirect_Vehicle_Standard" localSheetId="1">#REF!</definedName>
    <definedName name="Indirect_Vehicle_Standard">#REF!</definedName>
    <definedName name="IndList">[50]Sheet2!$H$20:$H$26</definedName>
    <definedName name="Inflation" localSheetId="1">#REF!</definedName>
    <definedName name="Inflation">#REF!</definedName>
    <definedName name="inflList" hidden="1">"00000000000000000000000000000000000000000000000000000000000000000000000000000000000000000000000000000000000000000000000000000000000000000000000000000000000000000000000000000000000000000000000000000000"</definedName>
    <definedName name="INFO_BI_EXE_NAME" hidden="1">"BICORE.EXE"</definedName>
    <definedName name="INFO_EXE_SERVER_PATH" hidden="1">"C:\Program Files (x86)\Sage Software\SMI\BICORE.EXE"</definedName>
    <definedName name="INFO_INSTANCE_ID" hidden="1">"0"</definedName>
    <definedName name="INFO_INSTANCE_NAME" hidden="1">"Sales - Analytics_20140210_12_40_15_4040.xls"</definedName>
    <definedName name="INFO_REPORT_CODE" hidden="1">""</definedName>
    <definedName name="INFO_REPORT_ID" hidden="1">"66"</definedName>
    <definedName name="INFO_REPORT_NAME" hidden="1">"Sales - Analytics"</definedName>
    <definedName name="INFO_RUN_USER" hidden="1">""</definedName>
    <definedName name="INFO_RUN_WORKSTATION" hidden="1">"BELMONTLPT3-HP"</definedName>
    <definedName name="Inga">'[108]Bank Model'!#REF!</definedName>
    <definedName name="Inga1">'[90]BD Financing Deals'!$A$5</definedName>
    <definedName name="initial_timestamp" localSheetId="1">#REF!</definedName>
    <definedName name="initial_timestamp">#REF!</definedName>
    <definedName name="InitializeCommand">"$d$1"</definedName>
    <definedName name="Initials">[84]Drivers!$D$5</definedName>
    <definedName name="Input_Account">'[43]FinReporting Adjs'!$C$1:$C$127</definedName>
    <definedName name="Input_Amount">'[43]FinReporting Adjs'!$D$1:$D$127</definedName>
    <definedName name="Input_Category">'[43]FinReporting Adjs'!$F$1:$F$127</definedName>
    <definedName name="Input_Category1">'[43]FinReporting Adjs'!$G$1:$G$127</definedName>
    <definedName name="Input_Category2">'[43]FinReporting Adjs'!$H$1:$H$127</definedName>
    <definedName name="Input_Month">'[43]FinReporting Adjs'!$B$1:$B$127</definedName>
    <definedName name="Input_Yr">'[43]FinReporting Adjs'!$A$1:$A$127</definedName>
    <definedName name="Int_exp">8%</definedName>
    <definedName name="int_ext_sel">2</definedName>
    <definedName name="Interconnection" localSheetId="1">{"Client Name or Project Name"}</definedName>
    <definedName name="Interconnection">{"Client Name or Project Name"}</definedName>
    <definedName name="Interest" localSheetId="1">{"'debtors'!$A$1:$I$305","'debtors'!$A$1:$J$285"}</definedName>
    <definedName name="Interest">{"'debtors'!$A$1:$I$305","'debtors'!$A$1:$J$285"}</definedName>
    <definedName name="interest_rate">[45]Inputs!$L$10</definedName>
    <definedName name="Interest_Spin">'[83]Transaction Summary'!$T$46</definedName>
    <definedName name="InterestCov">'[42]Output Pg - Covenants'!$B$80:$AN$89,'[42]Output Pg - Covenants'!$B$149:$AN$153</definedName>
    <definedName name="InterestCov2">'[42]Covenant Model'!$B$196:$AT$210,'[42]Covenant Model'!$B$303:$AT$307</definedName>
    <definedName name="inv" localSheetId="1">#REF!</definedName>
    <definedName name="inv">#REF!</definedName>
    <definedName name="inventory_acquiror">[45]Inputs!$L$61</definedName>
    <definedName name="inventory_target">[45]Inputs!$J$61</definedName>
    <definedName name="INVIndArea">[50]Sheet2!$K$21</definedName>
    <definedName name="invq" localSheetId="1">#REF!</definedName>
    <definedName name="invq">#REF!</definedName>
    <definedName name="IPACAuflKZgültig" localSheetId="1">{"y","z","n","a","b"}</definedName>
    <definedName name="IPACAuflKZgültig">{"y","z","n","a","b"}</definedName>
    <definedName name="IPO">[109]LBO!$AS$53</definedName>
    <definedName name="IQ" hidden="1">42089.6798148148</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ING_STANDARD" hidden="1">"c4539"</definedName>
    <definedName name="IQ_ACCOUNTING_STANDARD_CIQ" hidden="1">"c5092"</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_DIVIDEND" hidden="1">"c229"</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DUSTRY_REC_CIQ" hidden="1">"c4984"</definedName>
    <definedName name="IQ_AVG_INDUSTRY_REC_NO" hidden="1">"c4454"</definedName>
    <definedName name="IQ_AVG_INDUSTRY_REC_NO_CIQ" hidden="1">"c4983"</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OUTSTANDING_CURRENT_EST" hidden="1">"c4128"</definedName>
    <definedName name="IQ_BASIC_OUTSTANDING_CURRENT_EST_CIQ" hidden="1">"c4541"</definedName>
    <definedName name="IQ_BASIC_OUTSTANDING_CURRENT_HIGH_EST" hidden="1">"c4129"</definedName>
    <definedName name="IQ_BASIC_OUTSTANDING_CURRENT_HIGH_EST_CIQ" hidden="1">"c4542"</definedName>
    <definedName name="IQ_BASIC_OUTSTANDING_CURRENT_LOW_EST" hidden="1">"c4130"</definedName>
    <definedName name="IQ_BASIC_OUTSTANDING_CURRENT_LOW_EST_CIQ" hidden="1">"c4543"</definedName>
    <definedName name="IQ_BASIC_OUTSTANDING_CURRENT_MEDIAN_EST" hidden="1">"c4131"</definedName>
    <definedName name="IQ_BASIC_OUTSTANDING_CURRENT_MEDIAN_EST_CIQ" hidden="1">"c4544"</definedName>
    <definedName name="IQ_BASIC_OUTSTANDING_CURRENT_NUM_EST" hidden="1">"c4132"</definedName>
    <definedName name="IQ_BASIC_OUTSTANDING_CURRENT_NUM_EST_CIQ" hidden="1">"c4545"</definedName>
    <definedName name="IQ_BASIC_OUTSTANDING_CURRENT_STDDEV_EST" hidden="1">"c4133"</definedName>
    <definedName name="IQ_BASIC_OUTSTANDING_CURRENT_STDDEV_EST_CIQ" hidden="1">"c4546"</definedName>
    <definedName name="IQ_BASIC_OUTSTANDING_EST" hidden="1">"c4134"</definedName>
    <definedName name="IQ_BASIC_OUTSTANDING_EST_CIQ" hidden="1">"c4547"</definedName>
    <definedName name="IQ_BASIC_OUTSTANDING_HIGH_EST" hidden="1">"c4135"</definedName>
    <definedName name="IQ_BASIC_OUTSTANDING_HIGH_EST_CIQ" hidden="1">"c4548"</definedName>
    <definedName name="IQ_BASIC_OUTSTANDING_LOW_EST" hidden="1">"c4136"</definedName>
    <definedName name="IQ_BASIC_OUTSTANDING_LOW_EST_CIQ" hidden="1">"c4549"</definedName>
    <definedName name="IQ_BASIC_OUTSTANDING_MEDIAN_EST" hidden="1">"c4137"</definedName>
    <definedName name="IQ_BASIC_OUTSTANDING_MEDIAN_EST_CIQ" hidden="1">"c4550"</definedName>
    <definedName name="IQ_BASIC_OUTSTANDING_NUM_EST" hidden="1">"c4138"</definedName>
    <definedName name="IQ_BASIC_OUTSTANDING_NUM_EST_CIQ" hidden="1">"c4551"</definedName>
    <definedName name="IQ_BASIC_OUTSTANDING_STDDEV_EST" hidden="1">"c4139"</definedName>
    <definedName name="IQ_BASIC_OUTSTANDING_STDDEV_EST_CIQ" hidden="1">"c4552"</definedName>
    <definedName name="IQ_BASIC_WEIGHT" hidden="1">"c87"</definedName>
    <definedName name="IQ_BASIC_WEIGHT_EST" hidden="1">"c4140"</definedName>
    <definedName name="IQ_BASIC_WEIGHT_EST_CIQ" hidden="1">"c4553"</definedName>
    <definedName name="IQ_BASIC_WEIGHT_GUIDANCE" hidden="1">"c4141"</definedName>
    <definedName name="IQ_BASIC_WEIGHT_HIGH_EST" hidden="1">"c4142"</definedName>
    <definedName name="IQ_BASIC_WEIGHT_HIGH_EST_CIQ" hidden="1">"c4554"</definedName>
    <definedName name="IQ_BASIC_WEIGHT_LOW_EST" hidden="1">"c4143"</definedName>
    <definedName name="IQ_BASIC_WEIGHT_LOW_EST_CIQ" hidden="1">"c4555"</definedName>
    <definedName name="IQ_BASIC_WEIGHT_MEDIAN_EST" hidden="1">"c4144"</definedName>
    <definedName name="IQ_BASIC_WEIGHT_MEDIAN_EST_CIQ" hidden="1">"c4556"</definedName>
    <definedName name="IQ_BASIC_WEIGHT_NUM_EST" hidden="1">"c4145"</definedName>
    <definedName name="IQ_BASIC_WEIGHT_NUM_EST_CIQ" hidden="1">"c4557"</definedName>
    <definedName name="IQ_BASIC_WEIGHT_STDDEV_EST" hidden="1">"c4146"</definedName>
    <definedName name="IQ_BASIC_WEIGHT_STDDEV_EST_CIQ" hidden="1">"c4558"</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ONDRATING_FITCH" hidden="1">"c223"</definedName>
    <definedName name="IQ_BONDRATING_FITCH_DATE" hidden="1">"c241"</definedName>
    <definedName name="IQ_BONDRATING_SP" hidden="1">"c224"</definedName>
    <definedName name="IQ_BONDRATING_SP_DATE" hidden="1">"c242"</definedName>
    <definedName name="IQ_BOOK_VALUE" hidden="1">"c68"</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ACT_OR_EST_REUT" hidden="1">"c5471"</definedName>
    <definedName name="IQ_BV_EST" hidden="1">"c5624"</definedName>
    <definedName name="IQ_BV_EST_CIQ" hidden="1">"c4737"</definedName>
    <definedName name="IQ_BV_EST_REUT" hidden="1">"c5403"</definedName>
    <definedName name="IQ_BV_HIGH_EST" hidden="1">"c5626"</definedName>
    <definedName name="IQ_BV_HIGH_EST_CIQ" hidden="1">"c4739"</definedName>
    <definedName name="IQ_BV_HIGH_EST_REUT" hidden="1">"c5405"</definedName>
    <definedName name="IQ_BV_LOW_EST" hidden="1">"c5627"</definedName>
    <definedName name="IQ_BV_LOW_EST_CIQ" hidden="1">"c4740"</definedName>
    <definedName name="IQ_BV_LOW_EST_REUT" hidden="1">"c5406"</definedName>
    <definedName name="IQ_BV_MEDIAN_EST" hidden="1">"c5625"</definedName>
    <definedName name="IQ_BV_MEDIAN_EST_CIQ" hidden="1">"c4738"</definedName>
    <definedName name="IQ_BV_MEDIAN_EST_REUT" hidden="1">"c5404"</definedName>
    <definedName name="IQ_BV_NUM_EST" hidden="1">"c5628"</definedName>
    <definedName name="IQ_BV_NUM_EST_CIQ" hidden="1">"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 hidden="1">"c5072"</definedName>
    <definedName name="IQ_BV_SHARE_ACT_OR_EST_REUT" hidden="1">"c5477"</definedName>
    <definedName name="IQ_BV_SHARE_EST" hidden="1">"c3541"</definedName>
    <definedName name="IQ_BV_SHARE_EST_CIQ" hidden="1">"c3800"</definedName>
    <definedName name="IQ_BV_SHARE_EST_REUT" hidden="1">"c5439"</definedName>
    <definedName name="IQ_BV_SHARE_HIGH_EST" hidden="1">"c3542"</definedName>
    <definedName name="IQ_BV_SHARE_HIGH_EST_CIQ" hidden="1">"c3802"</definedName>
    <definedName name="IQ_BV_SHARE_HIGH_EST_REUT" hidden="1">"c5441"</definedName>
    <definedName name="IQ_BV_SHARE_LOW_EST" hidden="1">"c3543"</definedName>
    <definedName name="IQ_BV_SHARE_LOW_EST_CIQ" hidden="1">"c3803"</definedName>
    <definedName name="IQ_BV_SHARE_LOW_EST_REUT" hidden="1">"c5442"</definedName>
    <definedName name="IQ_BV_SHARE_MEDIAN_EST" hidden="1">"c3544"</definedName>
    <definedName name="IQ_BV_SHARE_MEDIAN_EST_CIQ" hidden="1">"c3801"</definedName>
    <definedName name="IQ_BV_SHARE_MEDIAN_EST_REUT" hidden="1">"c5440"</definedName>
    <definedName name="IQ_BV_SHARE_NUM_EST" hidden="1">"c3539"</definedName>
    <definedName name="IQ_BV_SHARE_NUM_EST_CIQ" hidden="1">"c3804"</definedName>
    <definedName name="IQ_BV_SHARE_NUM_EST_REUT" hidden="1">"c5443"</definedName>
    <definedName name="IQ_BV_SHARE_STDDEV_EST" hidden="1">"c3540"</definedName>
    <definedName name="IQ_BV_SHARE_STDDEV_EST_CIQ" hidden="1">"c3805"</definedName>
    <definedName name="IQ_BV_SHARE_STDDEV_EST_REUT" hidden="1">"c5444"</definedName>
    <definedName name="IQ_BV_STDDEV_EST" hidden="1">"c5629"</definedName>
    <definedName name="IQ_BV_STDDEV_EST_CIQ" hidden="1">"c4742"</definedName>
    <definedName name="IQ_BV_STDDEV_EST_REUT" hidden="1">"c540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 hidden="1">"c5071"</definedName>
    <definedName name="IQ_CAPEX_ACT_OR_EST_REUT" hidden="1">"c5474"</definedName>
    <definedName name="IQ_CAPEX_BNK" hidden="1">"c110"</definedName>
    <definedName name="IQ_CAPEX_BR" hidden="1">"c111"</definedName>
    <definedName name="IQ_CAPEX_EST" hidden="1">"c3523"</definedName>
    <definedName name="IQ_CAPEX_EST_CIQ" hidden="1">"c3807"</definedName>
    <definedName name="IQ_CAPEX_EST_REUT" hidden="1">"c3969"</definedName>
    <definedName name="IQ_CAPEX_FIN" hidden="1">"c112"</definedName>
    <definedName name="IQ_CAPEX_GUIDANCE" hidden="1">"c4150"</definedName>
    <definedName name="IQ_CAPEX_GUIDANCE_CIQ" hidden="1">"c4562"</definedName>
    <definedName name="IQ_CAPEX_HIGH_EST" hidden="1">"c3524"</definedName>
    <definedName name="IQ_CAPEX_HIGH_EST_CIQ" hidden="1">"c3809"</definedName>
    <definedName name="IQ_CAPEX_HIGH_EST_REUT" hidden="1">"c3971"</definedName>
    <definedName name="IQ_CAPEX_HIGH_GUIDANCE" hidden="1">"c4180"</definedName>
    <definedName name="IQ_CAPEX_HIGH_GUIDANCE_CIQ" hidden="1">"c4592"</definedName>
    <definedName name="IQ_CAPEX_INS" hidden="1">"c113"</definedName>
    <definedName name="IQ_CAPEX_LOW_EST" hidden="1">"c3525"</definedName>
    <definedName name="IQ_CAPEX_LOW_EST_CIQ" hidden="1">"c3810"</definedName>
    <definedName name="IQ_CAPEX_LOW_EST_REUT" hidden="1">"c3972"</definedName>
    <definedName name="IQ_CAPEX_LOW_GUIDANCE" hidden="1">"c4220"</definedName>
    <definedName name="IQ_CAPEX_LOW_GUIDANCE_CIQ" hidden="1">"c4632"</definedName>
    <definedName name="IQ_CAPEX_MEDIAN_EST" hidden="1">"c3526"</definedName>
    <definedName name="IQ_CAPEX_MEDIAN_EST_CIQ" hidden="1">"c3808"</definedName>
    <definedName name="IQ_CAPEX_MEDIAN_EST_REUT" hidden="1">"c3970"</definedName>
    <definedName name="IQ_CAPEX_NUM_EST" hidden="1">"c3521"</definedName>
    <definedName name="IQ_CAPEX_NUM_EST_CIQ" hidden="1">"c3811"</definedName>
    <definedName name="IQ_CAPEX_NUM_EST_REUT" hidden="1">"c3973"</definedName>
    <definedName name="IQ_CAPEX_STDDEV_EST" hidden="1">"c3522"</definedName>
    <definedName name="IQ_CAPEX_STDDEV_EST_CIQ" hidden="1">"c3812"</definedName>
    <definedName name="IQ_CAPEX_STDDEV_EST_REUT" hidden="1">"c3974"</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IVIDENDS_NET_INCOME_FDIC" hidden="1">"c6738"</definedName>
    <definedName name="IQ_CASH_DUE_BANKS" hidden="1">"c1351"</definedName>
    <definedName name="IQ_CASH_EPS_ACT_OR_EST" hidden="1">"c5638"</definedName>
    <definedName name="IQ_CASH_EPS_EST" hidden="1">"c5631"</definedName>
    <definedName name="IQ_CASH_EPS_HIGH_EST" hidden="1">"c5633"</definedName>
    <definedName name="IQ_CASH_EPS_LOW_EST" hidden="1">"c5634"</definedName>
    <definedName name="IQ_CASH_EPS_MEDIAN_EST" hidden="1">"c5632"</definedName>
    <definedName name="IQ_CASH_EPS_NUM_EST" hidden="1">"c5635"</definedName>
    <definedName name="IQ_CASH_EPS_STDDEV_EST" hidden="1">"c5636"</definedName>
    <definedName name="IQ_CASH_EQUIV" hidden="1">"c118"</definedName>
    <definedName name="IQ_CASH_FINAN" hidden="1">"c119"</definedName>
    <definedName name="IQ_CASH_FLOW_ACT_OR_EST" hidden="1">"c4154"</definedName>
    <definedName name="IQ_CASH_FLOW_ACT_OR_EST_CIQ" hidden="1">"c4566"</definedName>
    <definedName name="IQ_CASH_FLOW_EST" hidden="1">"c4153"</definedName>
    <definedName name="IQ_CASH_FLOW_EST_CIQ" hidden="1">"c4565"</definedName>
    <definedName name="IQ_CASH_FLOW_GUIDANCE" hidden="1">"c4155"</definedName>
    <definedName name="IQ_CASH_FLOW_GUIDANCE_CIQ" hidden="1">"c4567"</definedName>
    <definedName name="IQ_CASH_FLOW_HIGH_EST" hidden="1">"c4156"</definedName>
    <definedName name="IQ_CASH_FLOW_HIGH_EST_CIQ" hidden="1">"c4568"</definedName>
    <definedName name="IQ_CASH_FLOW_HIGH_GUIDANCE" hidden="1">"c4201"</definedName>
    <definedName name="IQ_CASH_FLOW_HIGH_GUIDANCE_CIQ" hidden="1">"c4613"</definedName>
    <definedName name="IQ_CASH_FLOW_LOW_EST" hidden="1">"c4157"</definedName>
    <definedName name="IQ_CASH_FLOW_LOW_EST_CIQ" hidden="1">"c4569"</definedName>
    <definedName name="IQ_CASH_FLOW_LOW_GUIDANCE" hidden="1">"c4241"</definedName>
    <definedName name="IQ_CASH_FLOW_LOW_GUIDANCE_CIQ" hidden="1">"c4653"</definedName>
    <definedName name="IQ_CASH_FLOW_MEDIAN_EST" hidden="1">"c4158"</definedName>
    <definedName name="IQ_CASH_FLOW_MEDIAN_EST_CIQ" hidden="1">"c4570"</definedName>
    <definedName name="IQ_CASH_FLOW_NUM_EST" hidden="1">"c4159"</definedName>
    <definedName name="IQ_CASH_FLOW_NUM_EST_CIQ" hidden="1">"c4571"</definedName>
    <definedName name="IQ_CASH_FLOW_STDDEV_EST" hidden="1">"c4160"</definedName>
    <definedName name="IQ_CASH_FLOW_STDDEV_EST_CIQ" hidden="1">"c457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OPER_ACT_OR_EST_CIQ" hidden="1">"c4576"</definedName>
    <definedName name="IQ_CASH_OPER_EST" hidden="1">"c4163"</definedName>
    <definedName name="IQ_CASH_OPER_EST_CIQ" hidden="1">"c4575"</definedName>
    <definedName name="IQ_CASH_OPER_GUIDANCE" hidden="1">"c4165"</definedName>
    <definedName name="IQ_CASH_OPER_GUIDANCE_CIQ" hidden="1">"c4577"</definedName>
    <definedName name="IQ_CASH_OPER_HIGH_EST" hidden="1">"c4166"</definedName>
    <definedName name="IQ_CASH_OPER_HIGH_EST_CIQ" hidden="1">"c4578"</definedName>
    <definedName name="IQ_CASH_OPER_HIGH_GUIDANCE" hidden="1">"c4185"</definedName>
    <definedName name="IQ_CASH_OPER_HIGH_GUIDANCE_CIQ" hidden="1">"c4597"</definedName>
    <definedName name="IQ_CASH_OPER_LOW_EST" hidden="1">"c4244"</definedName>
    <definedName name="IQ_CASH_OPER_LOW_EST_CIQ" hidden="1">"c4768"</definedName>
    <definedName name="IQ_CASH_OPER_LOW_GUIDANCE" hidden="1">"c4225"</definedName>
    <definedName name="IQ_CASH_OPER_LOW_GUIDANCE_CIQ" hidden="1">"c4637"</definedName>
    <definedName name="IQ_CASH_OPER_MEDIAN_EST" hidden="1">"c4245"</definedName>
    <definedName name="IQ_CASH_OPER_MEDIAN_EST_CIQ" hidden="1">"c4771"</definedName>
    <definedName name="IQ_CASH_OPER_NUM_EST" hidden="1">"c4246"</definedName>
    <definedName name="IQ_CASH_OPER_NUM_EST_CIQ" hidden="1">"c4772"</definedName>
    <definedName name="IQ_CASH_OPER_STDDEV_EST" hidden="1">"c4247"</definedName>
    <definedName name="IQ_CASH_OPER_STDDEV_EST_CIQ" hidden="1">"c4773"</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 hidden="1">"c4775"</definedName>
    <definedName name="IQ_CASH_ST_INVEST_GUIDANCE" hidden="1">"c4250"</definedName>
    <definedName name="IQ_CASH_ST_INVEST_GUIDANCE_CIQ" hidden="1">"c4776"</definedName>
    <definedName name="IQ_CASH_ST_INVEST_HIGH_EST" hidden="1">"c4251"</definedName>
    <definedName name="IQ_CASH_ST_INVEST_HIGH_EST_CIQ" hidden="1">"c4777"</definedName>
    <definedName name="IQ_CASH_ST_INVEST_HIGH_GUIDANCE" hidden="1">"c4195"</definedName>
    <definedName name="IQ_CASH_ST_INVEST_HIGH_GUIDANCE_CIQ" hidden="1">"c4607"</definedName>
    <definedName name="IQ_CASH_ST_INVEST_LOW_EST" hidden="1">"c4252"</definedName>
    <definedName name="IQ_CASH_ST_INVEST_LOW_EST_CIQ" hidden="1">"c4778"</definedName>
    <definedName name="IQ_CASH_ST_INVEST_LOW_GUIDANCE" hidden="1">"c4235"</definedName>
    <definedName name="IQ_CASH_ST_INVEST_LOW_GUIDANCE_CIQ" hidden="1">"c4647"</definedName>
    <definedName name="IQ_CASH_ST_INVEST_MEDIAN_EST" hidden="1">"c4253"</definedName>
    <definedName name="IQ_CASH_ST_INVEST_MEDIAN_EST_CIQ" hidden="1">"c4779"</definedName>
    <definedName name="IQ_CASH_ST_INVEST_NUM_EST" hidden="1">"c4254"</definedName>
    <definedName name="IQ_CASH_ST_INVEST_NUM_EST_CIQ" hidden="1">"c4780"</definedName>
    <definedName name="IQ_CASH_ST_INVEST_STDDEV_EST" hidden="1">"c4255"</definedName>
    <definedName name="IQ_CASH_ST_INVEST_STDDEV_EST_CIQ" hidden="1">"c4781"</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ACT_OR_EST_CIQ" hidden="1">"c5061"</definedName>
    <definedName name="IQ_CFPS_ACT_OR_EST_REUT" hidden="1">"c5463"</definedName>
    <definedName name="IQ_CFPS_EST" hidden="1">"c1667"</definedName>
    <definedName name="IQ_CFPS_EST_CIQ" hidden="1">"c3675"</definedName>
    <definedName name="IQ_CFPS_EST_REUT" hidden="1">"c3844"</definedName>
    <definedName name="IQ_CFPS_GUIDANCE" hidden="1">"c4256"</definedName>
    <definedName name="IQ_CFPS_GUIDANCE_CIQ" hidden="1">"c4782"</definedName>
    <definedName name="IQ_CFPS_HIGH_EST" hidden="1">"c1669"</definedName>
    <definedName name="IQ_CFPS_HIGH_EST_CIQ" hidden="1">"c3677"</definedName>
    <definedName name="IQ_CFPS_HIGH_EST_REUT" hidden="1">"c3846"</definedName>
    <definedName name="IQ_CFPS_HIGH_GUIDANCE" hidden="1">"c4167"</definedName>
    <definedName name="IQ_CFPS_HIGH_GUIDANCE_CIQ" hidden="1">"c4579"</definedName>
    <definedName name="IQ_CFPS_LOW_EST" hidden="1">"c1670"</definedName>
    <definedName name="IQ_CFPS_LOW_EST_CIQ" hidden="1">"c3678"</definedName>
    <definedName name="IQ_CFPS_LOW_EST_REUT" hidden="1">"c3847"</definedName>
    <definedName name="IQ_CFPS_LOW_GUIDANCE" hidden="1">"c4207"</definedName>
    <definedName name="IQ_CFPS_LOW_GUIDANCE_CIQ" hidden="1">"c4619"</definedName>
    <definedName name="IQ_CFPS_MEDIAN_EST" hidden="1">"c1668"</definedName>
    <definedName name="IQ_CFPS_MEDIAN_EST_CIQ" hidden="1">"c3676"</definedName>
    <definedName name="IQ_CFPS_MEDIAN_EST_REUT" hidden="1">"c3845"</definedName>
    <definedName name="IQ_CFPS_NUM_EST" hidden="1">"c1671"</definedName>
    <definedName name="IQ_CFPS_NUM_EST_CIQ" hidden="1">"c3679"</definedName>
    <definedName name="IQ_CFPS_NUM_EST_REUT" hidden="1">"c3848"</definedName>
    <definedName name="IQ_CFPS_STDDEV_EST" hidden="1">"c1672"</definedName>
    <definedName name="IQ_CFPS_STDDEV_EST_CIQ" hidden="1">"c3680"</definedName>
    <definedName name="IQ_CFPS_STDDEV_EST_REUT" hidden="1">"c3849"</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ASSB_OUTSTANDING_BS_DATE" hidden="1">"c1972"</definedName>
    <definedName name="IQ_CLASSB_OUTSTANDING_FILING_DATE" hidden="1">"c1974"</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TY_EST" hidden="1">"c4257"</definedName>
    <definedName name="IQ_DEBT_EQUITY_EST_CIQ" hidden="1">"c4783"</definedName>
    <definedName name="IQ_DEBT_EQUITY_HIGH_EST" hidden="1">"c4258"</definedName>
    <definedName name="IQ_DEBT_EQUITY_HIGH_EST_CIQ" hidden="1">"c4784"</definedName>
    <definedName name="IQ_DEBT_EQUITY_LOW_EST" hidden="1">"c4259"</definedName>
    <definedName name="IQ_DEBT_EQUITY_LOW_EST_CIQ" hidden="1">"c4785"</definedName>
    <definedName name="IQ_DEBT_EQUITY_MEDIAN_EST" hidden="1">"c4260"</definedName>
    <definedName name="IQ_DEBT_EQUITY_MEDIAN_EST_CIQ" hidden="1">"c4786"</definedName>
    <definedName name="IQ_DEBT_EQUITY_NUM_EST" hidden="1">"c4261"</definedName>
    <definedName name="IQ_DEBT_EQUITY_NUM_EST_CIQ" hidden="1">"c4787"</definedName>
    <definedName name="IQ_DEBT_EQUITY_STDDEV_EST" hidden="1">"c4262"</definedName>
    <definedName name="IQ_DEBT_EQUITY_STDDEV_EST_CIQ" hidden="1">"c4788"</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FF_LASTCLOSE_TARGET_PRICE_CIQ" hidden="1">"c4767"</definedName>
    <definedName name="IQ_DIFF_LASTCLOSE_TARGET_PRICE_REUT" hidden="1">"c5436"</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 hidden="1">"c4789"</definedName>
    <definedName name="IQ_DILUT_OUTSTANDING_CURRENT_HIGH_EST" hidden="1">"c4264"</definedName>
    <definedName name="IQ_DILUT_OUTSTANDING_CURRENT_HIGH_EST_CIQ" hidden="1">"c4790"</definedName>
    <definedName name="IQ_DILUT_OUTSTANDING_CURRENT_LOW_EST" hidden="1">"c4265"</definedName>
    <definedName name="IQ_DILUT_OUTSTANDING_CURRENT_LOW_EST_CIQ" hidden="1">"c4791"</definedName>
    <definedName name="IQ_DILUT_OUTSTANDING_CURRENT_MEDIAN_EST" hidden="1">"c4266"</definedName>
    <definedName name="IQ_DILUT_OUTSTANDING_CURRENT_MEDIAN_EST_CIQ" hidden="1">"c4792"</definedName>
    <definedName name="IQ_DILUT_OUTSTANDING_CURRENT_NUM_EST" hidden="1">"c4267"</definedName>
    <definedName name="IQ_DILUT_OUTSTANDING_CURRENT_NUM_EST_CIQ" hidden="1">"c4793"</definedName>
    <definedName name="IQ_DILUT_OUTSTANDING_CURRENT_STDDEV_EST" hidden="1">"c4268"</definedName>
    <definedName name="IQ_DILUT_OUTSTANDING_CURRENT_STDDEV_EST_CIQ" hidden="1">"c4794"</definedName>
    <definedName name="IQ_DILUT_WEIGHT" hidden="1">"c326"</definedName>
    <definedName name="IQ_DILUT_WEIGHT_EST" hidden="1">"c4269"</definedName>
    <definedName name="IQ_DILUT_WEIGHT_EST_CIQ" hidden="1">"c4795"</definedName>
    <definedName name="IQ_DILUT_WEIGHT_GUIDANCE" hidden="1">"c4270"</definedName>
    <definedName name="IQ_DILUT_WEIGHT_HIGH_EST" hidden="1">"c4271"</definedName>
    <definedName name="IQ_DILUT_WEIGHT_HIGH_EST_CIQ" hidden="1">"c4796"</definedName>
    <definedName name="IQ_DILUT_WEIGHT_LOW_EST" hidden="1">"c4272"</definedName>
    <definedName name="IQ_DILUT_WEIGHT_LOW_EST_CIQ" hidden="1">"c4797"</definedName>
    <definedName name="IQ_DILUT_WEIGHT_MEDIAN_EST" hidden="1">"c4273"</definedName>
    <definedName name="IQ_DILUT_WEIGHT_MEDIAN_EST_CIQ" hidden="1">"c4798"</definedName>
    <definedName name="IQ_DILUT_WEIGHT_NUM_EST" hidden="1">"c4274"</definedName>
    <definedName name="IQ_DILUT_WEIGHT_NUM_EST_CIQ" hidden="1">"c4799"</definedName>
    <definedName name="IQ_DILUT_WEIGHT_STDDEV_EST" hidden="1">"c4275"</definedName>
    <definedName name="IQ_DILUT_WEIGHT_STDDEV_EST_CIQ" hidden="1">"c4800"</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EST" hidden="1">"c4277"</definedName>
    <definedName name="IQ_DISTRIBUTABLE_CASH_EST_CIQ" hidden="1">"c4802"</definedName>
    <definedName name="IQ_DISTRIBUTABLE_CASH_GUIDANCE" hidden="1">"c4279"</definedName>
    <definedName name="IQ_DISTRIBUTABLE_CASH_GUIDANCE_CIQ" hidden="1">"c4804"</definedName>
    <definedName name="IQ_DISTRIBUTABLE_CASH_HIGH_EST" hidden="1">"c4280"</definedName>
    <definedName name="IQ_DISTRIBUTABLE_CASH_HIGH_EST_CIQ" hidden="1">"c4805"</definedName>
    <definedName name="IQ_DISTRIBUTABLE_CASH_HIGH_GUIDANCE" hidden="1">"c4198"</definedName>
    <definedName name="IQ_DISTRIBUTABLE_CASH_HIGH_GUIDANCE_CIQ" hidden="1">"c4610"</definedName>
    <definedName name="IQ_DISTRIBUTABLE_CASH_LOW_EST" hidden="1">"c4281"</definedName>
    <definedName name="IQ_DISTRIBUTABLE_CASH_LOW_EST_CIQ" hidden="1">"c4806"</definedName>
    <definedName name="IQ_DISTRIBUTABLE_CASH_LOW_GUIDANCE" hidden="1">"c4238"</definedName>
    <definedName name="IQ_DISTRIBUTABLE_CASH_LOW_GUIDANCE_CIQ" hidden="1">"c4650"</definedName>
    <definedName name="IQ_DISTRIBUTABLE_CASH_MEDIAN_EST" hidden="1">"c4282"</definedName>
    <definedName name="IQ_DISTRIBUTABLE_CASH_MEDIAN_EST_CIQ" hidden="1">"c4807"</definedName>
    <definedName name="IQ_DISTRIBUTABLE_CASH_NUM_EST" hidden="1">"c4283"</definedName>
    <definedName name="IQ_DISTRIBUTABLE_CASH_NUM_EST_CIQ" hidden="1">"c4808"</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EST" hidden="1">"c4285"</definedName>
    <definedName name="IQ_DISTRIBUTABLE_CASH_SHARE_EST_CIQ" hidden="1">"c4810"</definedName>
    <definedName name="IQ_DISTRIBUTABLE_CASH_SHARE_GUIDANCE" hidden="1">"c4287"</definedName>
    <definedName name="IQ_DISTRIBUTABLE_CASH_SHARE_GUIDANCE_CIQ" hidden="1">"c4812"</definedName>
    <definedName name="IQ_DISTRIBUTABLE_CASH_SHARE_HIGH_EST" hidden="1">"c4288"</definedName>
    <definedName name="IQ_DISTRIBUTABLE_CASH_SHARE_HIGH_EST_CIQ" hidden="1">"c4813"</definedName>
    <definedName name="IQ_DISTRIBUTABLE_CASH_SHARE_HIGH_GUIDANCE" hidden="1">"c4199"</definedName>
    <definedName name="IQ_DISTRIBUTABLE_CASH_SHARE_HIGH_GUIDANCE_CIQ" hidden="1">"c4611"</definedName>
    <definedName name="IQ_DISTRIBUTABLE_CASH_SHARE_LOW_EST" hidden="1">"c4289"</definedName>
    <definedName name="IQ_DISTRIBUTABLE_CASH_SHARE_LOW_EST_CIQ" hidden="1">"c4814"</definedName>
    <definedName name="IQ_DISTRIBUTABLE_CASH_SHARE_LOW_GUIDANCE" hidden="1">"c4239"</definedName>
    <definedName name="IQ_DISTRIBUTABLE_CASH_SHARE_LOW_GUIDANCE_CIQ" hidden="1">"c4651"</definedName>
    <definedName name="IQ_DISTRIBUTABLE_CASH_SHARE_MEDIAN_EST" hidden="1">"c4290"</definedName>
    <definedName name="IQ_DISTRIBUTABLE_CASH_SHARE_MEDIAN_EST_CIQ" hidden="1">"c4815"</definedName>
    <definedName name="IQ_DISTRIBUTABLE_CASH_SHARE_NUM_EST" hidden="1">"c4291"</definedName>
    <definedName name="IQ_DISTRIBUTABLE_CASH_SHARE_NUM_EST_CIQ" hidden="1">"c4816"</definedName>
    <definedName name="IQ_DISTRIBUTABLE_CASH_SHARE_STDDEV_EST" hidden="1">"c4292"</definedName>
    <definedName name="IQ_DISTRIBUTABLE_CASH_SHARE_STDDEV_EST_CIQ" hidden="1">"c4817"</definedName>
    <definedName name="IQ_DISTRIBUTABLE_CASH_STDDEV_EST" hidden="1">"c4294"</definedName>
    <definedName name="IQ_DISTRIBUTABLE_CASH_STDDEV_EST_CIQ" hidden="1">"c4819"</definedName>
    <definedName name="IQ_DIV_AMOUNT" hidden="1">"c3041"</definedName>
    <definedName name="IQ_DIV_PAYMENT_DATE" hidden="1">"c2205"</definedName>
    <definedName name="IQ_DIV_PAYMENT_DATE2" hidden="1">"c2106"</definedName>
    <definedName name="IQ_DIV_RECORD_DATE" hidden="1">"c2204"</definedName>
    <definedName name="IQ_DIV_RECORD_DATE3" hidden="1">"c2105"</definedName>
    <definedName name="IQ_DIV_SHARE" hidden="1">"c330"</definedName>
    <definedName name="IQ_DIVEST_CF" hidden="1">"c331"</definedName>
    <definedName name="IQ_DIVID_SHARE" hidden="1">"c1366"</definedName>
    <definedName name="IQ_DIVIDEND_EST" hidden="1">"c4296"</definedName>
    <definedName name="IQ_DIVIDEND_EST_CIQ" hidden="1">"c4821"</definedName>
    <definedName name="IQ_DIVIDEND_HIGH_EST" hidden="1">"c4297"</definedName>
    <definedName name="IQ_DIVIDEND_HIGH_EST_CIQ" hidden="1">"c4822"</definedName>
    <definedName name="IQ_DIVIDEND_LOW_EST" hidden="1">"c4298"</definedName>
    <definedName name="IQ_DIVIDEND_LOW_EST_CIQ" hidden="1">"c4823"</definedName>
    <definedName name="IQ_DIVIDEND_MEDIAN_EST" hidden="1">"c4299"</definedName>
    <definedName name="IQ_DIVIDEND_MEDIAN_EST_CIQ" hidden="1">"c4824"</definedName>
    <definedName name="IQ_DIVIDEND_NUM_EST" hidden="1">"c4300"</definedName>
    <definedName name="IQ_DIVIDEND_NUM_EST_CIQ" hidden="1">"c4825"</definedName>
    <definedName name="IQ_DIVIDEND_STDDEV_EST" hidden="1">"c4301"</definedName>
    <definedName name="IQ_DIVIDEND_STDDEV_EST_CIQ" hidden="1">"c482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 hidden="1">"c5062"</definedName>
    <definedName name="IQ_DPS_ACT_OR_EST_REUT" hidden="1">"c5464"</definedName>
    <definedName name="IQ_DPS_EST" hidden="1">"c1674"</definedName>
    <definedName name="IQ_DPS_EST_BOTTOM_UP" hidden="1">"c5493"</definedName>
    <definedName name="IQ_DPS_EST_BOTTOM_UP_REUT" hidden="1">"c5501"</definedName>
    <definedName name="IQ_DPS_EST_CIQ" hidden="1">"c3682"</definedName>
    <definedName name="IQ_DPS_EST_REUT" hidden="1">"c3851"</definedName>
    <definedName name="IQ_DPS_GUIDANCE" hidden="1">"c4302"</definedName>
    <definedName name="IQ_DPS_GUIDANCE_CIQ" hidden="1">"c4827"</definedName>
    <definedName name="IQ_DPS_HIGH_EST" hidden="1">"c1676"</definedName>
    <definedName name="IQ_DPS_HIGH_EST_CIQ" hidden="1">"c3684"</definedName>
    <definedName name="IQ_DPS_HIGH_EST_REUT" hidden="1">"c3853"</definedName>
    <definedName name="IQ_DPS_HIGH_GUIDANCE" hidden="1">"c4168"</definedName>
    <definedName name="IQ_DPS_HIGH_GUIDANCE_CIQ" hidden="1">"c4580"</definedName>
    <definedName name="IQ_DPS_LOW_EST" hidden="1">"c1677"</definedName>
    <definedName name="IQ_DPS_LOW_EST_CIQ" hidden="1">"c3685"</definedName>
    <definedName name="IQ_DPS_LOW_EST_REUT" hidden="1">"c3854"</definedName>
    <definedName name="IQ_DPS_LOW_GUIDANCE" hidden="1">"c4208"</definedName>
    <definedName name="IQ_DPS_LOW_GUIDANCE_CIQ" hidden="1">"c4620"</definedName>
    <definedName name="IQ_DPS_MEDIAN_EST" hidden="1">"c1675"</definedName>
    <definedName name="IQ_DPS_MEDIAN_EST_CIQ" hidden="1">"c3683"</definedName>
    <definedName name="IQ_DPS_MEDIAN_EST_REUT" hidden="1">"c3852"</definedName>
    <definedName name="IQ_DPS_NUM_EST" hidden="1">"c1678"</definedName>
    <definedName name="IQ_DPS_NUM_EST_CIQ" hidden="1">"c3686"</definedName>
    <definedName name="IQ_DPS_NUM_EST_REUT" hidden="1">"c3855"</definedName>
    <definedName name="IQ_DPS_STDDEV_EST" hidden="1">"c1679"</definedName>
    <definedName name="IQ_DPS_STDDEV_EST_CIQ" hidden="1">"c3687"</definedName>
    <definedName name="IQ_DPS_STDDEV_EST_REUT" hidden="1">"c3856"</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BIT" hidden="1">"c352"</definedName>
    <definedName name="IQ_EBIT_10K" hidden="1">"IQ_EBIT_10K"</definedName>
    <definedName name="IQ_EBIT_10Q" hidden="1">"IQ_EBIT_10Q"</definedName>
    <definedName name="IQ_EBIT_10Q1" hidden="1">"IQ_EBIT_10Q1"</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 hidden="1">"c5063"</definedName>
    <definedName name="IQ_EBIT_ACT_OR_EST_REUT" hidden="1">"c5465"</definedName>
    <definedName name="IQ_EBIT_EQ_INC" hidden="1">"c3498"</definedName>
    <definedName name="IQ_EBIT_EQ_INC_EXCL_SBC" hidden="1">"c3502"</definedName>
    <definedName name="IQ_EBIT_EST" hidden="1">"c1681"</definedName>
    <definedName name="IQ_EBIT_EST_CIQ" hidden="1">"c4674"</definedName>
    <definedName name="IQ_EBIT_EST_REUT" hidden="1">"c5333"</definedName>
    <definedName name="IQ_EBIT_EXCL_SBC" hidden="1">"c3082"</definedName>
    <definedName name="IQ_EBIT_GROWTH_1" hidden="1">"c157"</definedName>
    <definedName name="IQ_EBIT_GROWTH_2" hidden="1">"c161"</definedName>
    <definedName name="IQ_EBIT_GUIDANCE" hidden="1">"c4303"</definedName>
    <definedName name="IQ_EBIT_GUIDANCE_CIQ" hidden="1">"c4828"</definedName>
    <definedName name="IQ_EBIT_GW_ACT_OR_EST" hidden="1">"c4306"</definedName>
    <definedName name="IQ_EBIT_GW_ACT_OR_EST_CIQ" hidden="1">"c4831"</definedName>
    <definedName name="IQ_EBIT_GW_EST" hidden="1">"c4305"</definedName>
    <definedName name="IQ_EBIT_GW_EST_CIQ" hidden="1">"c4830"</definedName>
    <definedName name="IQ_EBIT_GW_GUIDANCE" hidden="1">"c4307"</definedName>
    <definedName name="IQ_EBIT_GW_GUIDANCE_CIQ" hidden="1">"c4832"</definedName>
    <definedName name="IQ_EBIT_GW_HIGH_EST" hidden="1">"c4308"</definedName>
    <definedName name="IQ_EBIT_GW_HIGH_EST_CIQ" hidden="1">"c4833"</definedName>
    <definedName name="IQ_EBIT_GW_HIGH_GUIDANCE" hidden="1">"c4171"</definedName>
    <definedName name="IQ_EBIT_GW_HIGH_GUIDANCE_CIQ" hidden="1">"c4583"</definedName>
    <definedName name="IQ_EBIT_GW_LOW_EST" hidden="1">"c4309"</definedName>
    <definedName name="IQ_EBIT_GW_LOW_EST_CIQ" hidden="1">"c4834"</definedName>
    <definedName name="IQ_EBIT_GW_LOW_GUIDANCE" hidden="1">"c4211"</definedName>
    <definedName name="IQ_EBIT_GW_LOW_GUIDANCE_CIQ" hidden="1">"c4623"</definedName>
    <definedName name="IQ_EBIT_GW_MEDIAN_EST" hidden="1">"c4310"</definedName>
    <definedName name="IQ_EBIT_GW_MEDIAN_EST_CIQ" hidden="1">"c4835"</definedName>
    <definedName name="IQ_EBIT_GW_NUM_EST" hidden="1">"c4311"</definedName>
    <definedName name="IQ_EBIT_GW_NUM_EST_CIQ" hidden="1">"c4836"</definedName>
    <definedName name="IQ_EBIT_GW_STDDEV_EST" hidden="1">"c4312"</definedName>
    <definedName name="IQ_EBIT_GW_STDDEV_EST_CIQ" hidden="1">"c4837"</definedName>
    <definedName name="IQ_EBIT_HIGH_EST" hidden="1">"c1683"</definedName>
    <definedName name="IQ_EBIT_HIGH_EST_CIQ" hidden="1">"c4676"</definedName>
    <definedName name="IQ_EBIT_HIGH_EST_REUT" hidden="1">"c5335"</definedName>
    <definedName name="IQ_EBIT_HIGH_GUIDANCE" hidden="1">"c4172"</definedName>
    <definedName name="IQ_EBIT_HIGH_GUIDANCE_CIQ" hidden="1">"c4584"</definedName>
    <definedName name="IQ_EBIT_INT" hidden="1">"c360"</definedName>
    <definedName name="IQ_EBIT_LOW_EST" hidden="1">"c1684"</definedName>
    <definedName name="IQ_EBIT_LOW_EST_CIQ" hidden="1">"c4677"</definedName>
    <definedName name="IQ_EBIT_LOW_EST_REUT" hidden="1">"c5336"</definedName>
    <definedName name="IQ_EBIT_LOW_GUIDANCE" hidden="1">"c4212"</definedName>
    <definedName name="IQ_EBIT_LOW_GUIDANCE_CIQ" hidden="1">"c4624"</definedName>
    <definedName name="IQ_EBIT_MARGIN" hidden="1">"c359"</definedName>
    <definedName name="IQ_EBIT_MEDIAN_EST" hidden="1">"c1682"</definedName>
    <definedName name="IQ_EBIT_MEDIAN_EST_CIQ" hidden="1">"c4675"</definedName>
    <definedName name="IQ_EBIT_MEDIAN_EST_REUT" hidden="1">"c5334"</definedName>
    <definedName name="IQ_EBIT_NUM_EST" hidden="1">"c1685"</definedName>
    <definedName name="IQ_EBIT_NUM_EST_CIQ" hidden="1">"c4678"</definedName>
    <definedName name="IQ_EBIT_NUM_EST_REUT" hidden="1">"c5337"</definedName>
    <definedName name="IQ_EBIT_OVER_IE" hidden="1">"c1369"</definedName>
    <definedName name="IQ_EBIT_SBC_ACT_OR_EST" hidden="1">"c4316"</definedName>
    <definedName name="IQ_EBIT_SBC_ACT_OR_EST_CIQ" hidden="1">"c4841"</definedName>
    <definedName name="IQ_EBIT_SBC_EST" hidden="1">"c4315"</definedName>
    <definedName name="IQ_EBIT_SBC_EST_CIQ" hidden="1">"c4840"</definedName>
    <definedName name="IQ_EBIT_SBC_GUIDANCE" hidden="1">"c4317"</definedName>
    <definedName name="IQ_EBIT_SBC_GUIDANCE_CIQ" hidden="1">"c4842"</definedName>
    <definedName name="IQ_EBIT_SBC_GW_ACT_OR_EST" hidden="1">"c4320"</definedName>
    <definedName name="IQ_EBIT_SBC_GW_ACT_OR_EST_CIQ" hidden="1">"c4845"</definedName>
    <definedName name="IQ_EBIT_SBC_GW_EST" hidden="1">"c4319"</definedName>
    <definedName name="IQ_EBIT_SBC_GW_EST_CIQ" hidden="1">"c4844"</definedName>
    <definedName name="IQ_EBIT_SBC_GW_GUIDANCE" hidden="1">"c4321"</definedName>
    <definedName name="IQ_EBIT_SBC_GW_GUIDANCE_CIQ" hidden="1">"c4846"</definedName>
    <definedName name="IQ_EBIT_SBC_GW_HIGH_EST" hidden="1">"c4322"</definedName>
    <definedName name="IQ_EBIT_SBC_GW_HIGH_EST_CIQ" hidden="1">"c4847"</definedName>
    <definedName name="IQ_EBIT_SBC_GW_HIGH_GUIDANCE" hidden="1">"c4193"</definedName>
    <definedName name="IQ_EBIT_SBC_GW_HIGH_GUIDANCE_CIQ" hidden="1">"c4605"</definedName>
    <definedName name="IQ_EBIT_SBC_GW_LOW_EST" hidden="1">"c4323"</definedName>
    <definedName name="IQ_EBIT_SBC_GW_LOW_EST_CIQ" hidden="1">"c4848"</definedName>
    <definedName name="IQ_EBIT_SBC_GW_LOW_GUIDANCE" hidden="1">"c4233"</definedName>
    <definedName name="IQ_EBIT_SBC_GW_LOW_GUIDANCE_CIQ" hidden="1">"c4645"</definedName>
    <definedName name="IQ_EBIT_SBC_GW_MEDIAN_EST" hidden="1">"c4324"</definedName>
    <definedName name="IQ_EBIT_SBC_GW_MEDIAN_EST_CIQ" hidden="1">"c4849"</definedName>
    <definedName name="IQ_EBIT_SBC_GW_NUM_EST" hidden="1">"c4325"</definedName>
    <definedName name="IQ_EBIT_SBC_GW_NUM_EST_CIQ" hidden="1">"c4850"</definedName>
    <definedName name="IQ_EBIT_SBC_GW_STDDEV_EST" hidden="1">"c4326"</definedName>
    <definedName name="IQ_EBIT_SBC_GW_STDDEV_EST_CIQ" hidden="1">"c4851"</definedName>
    <definedName name="IQ_EBIT_SBC_HIGH_EST" hidden="1">"c4328"</definedName>
    <definedName name="IQ_EBIT_SBC_HIGH_EST_CIQ" hidden="1">"c4853"</definedName>
    <definedName name="IQ_EBIT_SBC_HIGH_GUIDANCE" hidden="1">"c4192"</definedName>
    <definedName name="IQ_EBIT_SBC_HIGH_GUIDANCE_CIQ" hidden="1">"c4604"</definedName>
    <definedName name="IQ_EBIT_SBC_LOW_EST" hidden="1">"c4329"</definedName>
    <definedName name="IQ_EBIT_SBC_LOW_EST_CIQ" hidden="1">"c4854"</definedName>
    <definedName name="IQ_EBIT_SBC_LOW_GUIDANCE" hidden="1">"c4232"</definedName>
    <definedName name="IQ_EBIT_SBC_LOW_GUIDANCE_CIQ" hidden="1">"c4644"</definedName>
    <definedName name="IQ_EBIT_SBC_MEDIAN_EST" hidden="1">"c4330"</definedName>
    <definedName name="IQ_EBIT_SBC_MEDIAN_EST_CIQ" hidden="1">"c4855"</definedName>
    <definedName name="IQ_EBIT_SBC_NUM_EST" hidden="1">"c4331"</definedName>
    <definedName name="IQ_EBIT_SBC_NUM_EST_CIQ" hidden="1">"c4856"</definedName>
    <definedName name="IQ_EBIT_SBC_STDDEV_EST" hidden="1">"c4332"</definedName>
    <definedName name="IQ_EBIT_SBC_STDDEV_EST_CIQ" hidden="1">"c4857"</definedName>
    <definedName name="IQ_EBIT_STDDEV_EST" hidden="1">"c1686"</definedName>
    <definedName name="IQ_EBIT_STDDEV_EST_CIQ" hidden="1">"c4679"</definedName>
    <definedName name="IQ_EBIT_STDDEV_EST_REUT" hidden="1">"c5338"</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K" hidden="1">"IQ_EBITDA_10K"</definedName>
    <definedName name="IQ_EBITDA_10Q" hidden="1">"IQ_EBITDA_10Q"</definedName>
    <definedName name="IQ_EBITDA_10Q1" hidden="1">"IQ_EBITDA_10Q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REUT" hidden="1">"c5462"</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GROWTH_1" hidden="1">"c156"</definedName>
    <definedName name="IQ_EBITDA_GROWTH_2" hidden="1">"c160"</definedName>
    <definedName name="IQ_EBITDA_GUIDANCE" hidden="1">"c4334"</definedName>
    <definedName name="IQ_EBITDA_GUIDANCE_CIQ" hidden="1">"c4859"</definedName>
    <definedName name="IQ_EBITDA_HIGH_EST" hidden="1">"c370"</definedName>
    <definedName name="IQ_EBITDA_HIGH_EST_CIQ" hidden="1">"c3624"</definedName>
    <definedName name="IQ_EBITDA_HIGH_EST_REUT" hidden="1">"c3642"</definedName>
    <definedName name="IQ_EBITDA_HIGH_GUIDANCE" hidden="1">"c4170"</definedName>
    <definedName name="IQ_EBITDA_HIGH_GUIDANCE_CIQ" hidden="1">"c4582"</definedName>
    <definedName name="IQ_EBITDA_INT" hidden="1">"c373"</definedName>
    <definedName name="IQ_EBITDA_LOW_EST" hidden="1">"c371"</definedName>
    <definedName name="IQ_EBITDA_LOW_EST_CIQ" hidden="1">"c3625"</definedName>
    <definedName name="IQ_EBITDA_LOW_EST_REUT" hidden="1">"c3643"</definedName>
    <definedName name="IQ_EBITDA_LOW_GUIDANCE" hidden="1">"c4210"</definedName>
    <definedName name="IQ_EBITDA_LOW_GUIDANCE_CIQ" hidden="1">"c4622"</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BC_EST" hidden="1">"c4336"</definedName>
    <definedName name="IQ_EBITDA_SBC_EST_CIQ" hidden="1">"c4861"</definedName>
    <definedName name="IQ_EBITDA_SBC_GUIDANCE" hidden="1">"c4338"</definedName>
    <definedName name="IQ_EBITDA_SBC_GUIDANCE_CIQ" hidden="1">"c4863"</definedName>
    <definedName name="IQ_EBITDA_SBC_HIGH_EST" hidden="1">"c4339"</definedName>
    <definedName name="IQ_EBITDA_SBC_HIGH_EST_CIQ" hidden="1">"c4864"</definedName>
    <definedName name="IQ_EBITDA_SBC_HIGH_GUIDANCE" hidden="1">"c4194"</definedName>
    <definedName name="IQ_EBITDA_SBC_HIGH_GUIDANCE_CIQ" hidden="1">"c4606"</definedName>
    <definedName name="IQ_EBITDA_SBC_LOW_EST" hidden="1">"c4340"</definedName>
    <definedName name="IQ_EBITDA_SBC_LOW_EST_CIQ" hidden="1">"c4865"</definedName>
    <definedName name="IQ_EBITDA_SBC_LOW_GUIDANCE" hidden="1">"c4234"</definedName>
    <definedName name="IQ_EBITDA_SBC_LOW_GUIDANCE_CIQ" hidden="1">"c4646"</definedName>
    <definedName name="IQ_EBITDA_SBC_MEDIAN_EST" hidden="1">"c4341"</definedName>
    <definedName name="IQ_EBITDA_SBC_MEDIAN_EST_CIQ" hidden="1">"c4866"</definedName>
    <definedName name="IQ_EBITDA_SBC_NUM_EST" hidden="1">"c4342"</definedName>
    <definedName name="IQ_EBITDA_SBC_NUM_EST_CIQ" hidden="1">"c4867"</definedName>
    <definedName name="IQ_EBITDA_SBC_STDDEV_EST" hidden="1">"c4343"</definedName>
    <definedName name="IQ_EBITDA_SBC_STDDEV_EST_CIQ" hidden="1">"c4868"</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GAAP_GUIDANCE" hidden="1">"c4345"</definedName>
    <definedName name="IQ_EBT_GAAP_GUIDANCE_CIQ" hidden="1">"c4870"</definedName>
    <definedName name="IQ_EBT_GAAP_HIGH_GUIDANCE" hidden="1">"c4174"</definedName>
    <definedName name="IQ_EBT_GAAP_HIGH_GUIDANCE_CIQ" hidden="1">"c4586"</definedName>
    <definedName name="IQ_EBT_GAAP_LOW_GUIDANCE" hidden="1">"c4214"</definedName>
    <definedName name="IQ_EBT_GAAP_LOW_GUIDANCE_CIQ" hidden="1">"c4626"</definedName>
    <definedName name="IQ_EBT_GUIDANCE" hidden="1">"c4346"</definedName>
    <definedName name="IQ_EBT_GUIDANCE_CIQ" hidden="1">"c4871"</definedName>
    <definedName name="IQ_EBT_GW_GUIDANCE" hidden="1">"c4347"</definedName>
    <definedName name="IQ_EBT_GW_GUIDANCE_CIQ" hidden="1">"c4872"</definedName>
    <definedName name="IQ_EBT_GW_HIGH_GUIDANCE" hidden="1">"c4175"</definedName>
    <definedName name="IQ_EBT_GW_HIGH_GUIDANCE_CIQ" hidden="1">"c4587"</definedName>
    <definedName name="IQ_EBT_GW_LOW_GUIDANCE" hidden="1">"c4215"</definedName>
    <definedName name="IQ_EBT_GW_LOW_GUIDANCE_CIQ" hidden="1">"c4627"</definedName>
    <definedName name="IQ_EBT_HIGH_GUIDANCE" hidden="1">"c4173"</definedName>
    <definedName name="IQ_EBT_HIGH_GUIDANCE_CIQ" hidden="1">"c4585"</definedName>
    <definedName name="IQ_EBT_INCL_MARGIN" hidden="1">"c387"</definedName>
    <definedName name="IQ_EBT_INS" hidden="1">"c388"</definedName>
    <definedName name="IQ_EBT_LOW_GUIDANCE" hidden="1">"c4213"</definedName>
    <definedName name="IQ_EBT_LOW_GUIDANCE_CIQ" hidden="1">"c4625"</definedName>
    <definedName name="IQ_EBT_RE" hidden="1">"c6215"</definedName>
    <definedName name="IQ_EBT_REIT" hidden="1">"c389"</definedName>
    <definedName name="IQ_EBT_SBC_ACT_OR_EST" hidden="1">"c4350"</definedName>
    <definedName name="IQ_EBT_SBC_ACT_OR_EST_CIQ" hidden="1">"c4875"</definedName>
    <definedName name="IQ_EBT_SBC_EST" hidden="1">"c4349"</definedName>
    <definedName name="IQ_EBT_SBC_EST_CIQ" hidden="1">"c4874"</definedName>
    <definedName name="IQ_EBT_SBC_GUIDANCE" hidden="1">"c4351"</definedName>
    <definedName name="IQ_EBT_SBC_GUIDANCE_CIQ" hidden="1">"c4876"</definedName>
    <definedName name="IQ_EBT_SBC_GW_ACT_OR_EST" hidden="1">"c4354"</definedName>
    <definedName name="IQ_EBT_SBC_GW_ACT_OR_EST_CIQ" hidden="1">"c4879"</definedName>
    <definedName name="IQ_EBT_SBC_GW_EST" hidden="1">"c4353"</definedName>
    <definedName name="IQ_EBT_SBC_GW_EST_CIQ" hidden="1">"c4878"</definedName>
    <definedName name="IQ_EBT_SBC_GW_GUIDANCE" hidden="1">"c4355"</definedName>
    <definedName name="IQ_EBT_SBC_GW_GUIDANCE_CIQ" hidden="1">"c4880"</definedName>
    <definedName name="IQ_EBT_SBC_GW_HIGH_EST" hidden="1">"c4356"</definedName>
    <definedName name="IQ_EBT_SBC_GW_HIGH_EST_CIQ" hidden="1">"c4881"</definedName>
    <definedName name="IQ_EBT_SBC_GW_HIGH_GUIDANCE" hidden="1">"c4191"</definedName>
    <definedName name="IQ_EBT_SBC_GW_HIGH_GUIDANCE_CIQ" hidden="1">"c4603"</definedName>
    <definedName name="IQ_EBT_SBC_GW_LOW_EST" hidden="1">"c4357"</definedName>
    <definedName name="IQ_EBT_SBC_GW_LOW_EST_CIQ" hidden="1">"c4882"</definedName>
    <definedName name="IQ_EBT_SBC_GW_LOW_GUIDANCE" hidden="1">"c4231"</definedName>
    <definedName name="IQ_EBT_SBC_GW_LOW_GUIDANCE_CIQ" hidden="1">"c4643"</definedName>
    <definedName name="IQ_EBT_SBC_GW_MEDIAN_EST" hidden="1">"c4358"</definedName>
    <definedName name="IQ_EBT_SBC_GW_MEDIAN_EST_CIQ" hidden="1">"c4883"</definedName>
    <definedName name="IQ_EBT_SBC_GW_NUM_EST" hidden="1">"c4359"</definedName>
    <definedName name="IQ_EBT_SBC_GW_NUM_EST_CIQ" hidden="1">"c4884"</definedName>
    <definedName name="IQ_EBT_SBC_GW_STDDEV_EST" hidden="1">"c4360"</definedName>
    <definedName name="IQ_EBT_SBC_GW_STDDEV_EST_CIQ" hidden="1">"c4885"</definedName>
    <definedName name="IQ_EBT_SBC_HIGH_EST" hidden="1">"c4362"</definedName>
    <definedName name="IQ_EBT_SBC_HIGH_EST_CIQ" hidden="1">"c4887"</definedName>
    <definedName name="IQ_EBT_SBC_HIGH_GUIDANCE" hidden="1">"c4190"</definedName>
    <definedName name="IQ_EBT_SBC_HIGH_GUIDANCE_CIQ" hidden="1">"c4602"</definedName>
    <definedName name="IQ_EBT_SBC_LOW_EST" hidden="1">"c4363"</definedName>
    <definedName name="IQ_EBT_SBC_LOW_EST_CIQ" hidden="1">"c4888"</definedName>
    <definedName name="IQ_EBT_SBC_LOW_GUIDANCE" hidden="1">"c4230"</definedName>
    <definedName name="IQ_EBT_SBC_LOW_GUIDANCE_CIQ" hidden="1">"c4642"</definedName>
    <definedName name="IQ_EBT_SBC_MEDIAN_EST" hidden="1">"c4364"</definedName>
    <definedName name="IQ_EBT_SBC_MEDIAN_EST_CIQ" hidden="1">"c4889"</definedName>
    <definedName name="IQ_EBT_SBC_NUM_EST" hidden="1">"c4365"</definedName>
    <definedName name="IQ_EBT_SBC_NUM_EST_CIQ" hidden="1">"c4890"</definedName>
    <definedName name="IQ_EBT_SBC_STDDEV_EST" hidden="1">"c4366"</definedName>
    <definedName name="IQ_EBT_SBC_STDDEV_EST_CIQ" hidden="1">"c4891"</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 hidden="1">"IQ_EPS"</definedName>
    <definedName name="IQ_EPS_10K" hidden="1">"IQ_EPS_10K"</definedName>
    <definedName name="IQ_EPS_10Q" hidden="1">"IQ_EPS_10Q"</definedName>
    <definedName name="IQ_EPS_10Q1" hidden="1">"IQ_EPS_10Q1"</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REUT" hidden="1">"c5460"</definedName>
    <definedName name="IQ_EPS_EST" hidden="1">"c399"</definedName>
    <definedName name="IQ_EPS_EST_1" hidden="1">"c189"</definedName>
    <definedName name="IQ_EPS_EST_BOTTOM_UP" hidden="1">"c5489"</definedName>
    <definedName name="IQ_EPS_EST_BOTTOM_UP_REUT" hidden="1">"c5497"</definedName>
    <definedName name="IQ_EPS_EST_CIQ" hidden="1">"c4994"</definedName>
    <definedName name="IQ_EPS_EST_REUT" hidden="1">"c5453"</definedName>
    <definedName name="IQ_EPS_EXCL_GUIDANCE" hidden="1">"c4368"</definedName>
    <definedName name="IQ_EPS_EXCL_GUIDANCE_CIQ" hidden="1">"c4893"</definedName>
    <definedName name="IQ_EPS_EXCL_HIGH_GUIDANCE" hidden="1">"c4369"</definedName>
    <definedName name="IQ_EPS_EXCL_HIGH_GUIDANCE_CIQ" hidden="1">"c4894"</definedName>
    <definedName name="IQ_EPS_EXCL_LOW_GUIDANCE" hidden="1">"c4204"</definedName>
    <definedName name="IQ_EPS_EXCL_LOW_GUIDANCE_CIQ" hidden="1">"c4616"</definedName>
    <definedName name="IQ_EPS_GAAP_GUIDANCE" hidden="1">"c4370"</definedName>
    <definedName name="IQ_EPS_GAAP_GUIDANCE_CIQ" hidden="1">"c4895"</definedName>
    <definedName name="IQ_EPS_GAAP_HIGH_GUIDANCE" hidden="1">"c4371"</definedName>
    <definedName name="IQ_EPS_GAAP_HIGH_GUIDANCE_CIQ" hidden="1">"c4896"</definedName>
    <definedName name="IQ_EPS_GAAP_LOW_GUIDANCE" hidden="1">"c4205"</definedName>
    <definedName name="IQ_EPS_GAAP_LOW_GUIDANCE_CIQ" hidden="1">"c4617"</definedName>
    <definedName name="IQ_EPS_GW_ACT_OR_EST" hidden="1">"c2223"</definedName>
    <definedName name="IQ_EPS_GW_ACT_OR_EST_CIQ" hidden="1">"c5066"</definedName>
    <definedName name="IQ_EPS_GW_ACT_OR_EST_REUT" hidden="1">"c5469"</definedName>
    <definedName name="IQ_EPS_GW_EST" hidden="1">"c1737"</definedName>
    <definedName name="IQ_EPS_GW_EST_BOTTOM_UP" hidden="1">"c5491"</definedName>
    <definedName name="IQ_EPS_GW_EST_BOTTOM_UP_REUT" hidden="1">"c5499"</definedName>
    <definedName name="IQ_EPS_GW_EST_CIQ" hidden="1">"c4723"</definedName>
    <definedName name="IQ_EPS_GW_EST_REUT" hidden="1">"c5389"</definedName>
    <definedName name="IQ_EPS_GW_GUIDANCE" hidden="1">"c4372"</definedName>
    <definedName name="IQ_EPS_GW_GUIDANCE_CIQ" hidden="1">"c4897"</definedName>
    <definedName name="IQ_EPS_GW_HIGH_EST" hidden="1">"c1739"</definedName>
    <definedName name="IQ_EPS_GW_HIGH_EST_CIQ" hidden="1">"c4725"</definedName>
    <definedName name="IQ_EPS_GW_HIGH_EST_REUT" hidden="1">"c5391"</definedName>
    <definedName name="IQ_EPS_GW_HIGH_GUIDANCE" hidden="1">"c4373"</definedName>
    <definedName name="IQ_EPS_GW_HIGH_GUIDANCE_CIQ" hidden="1">"c4898"</definedName>
    <definedName name="IQ_EPS_GW_LOW_EST" hidden="1">"c1740"</definedName>
    <definedName name="IQ_EPS_GW_LOW_EST_CIQ" hidden="1">"c4726"</definedName>
    <definedName name="IQ_EPS_GW_LOW_EST_REUT" hidden="1">"c5392"</definedName>
    <definedName name="IQ_EPS_GW_LOW_GUIDANCE" hidden="1">"c4206"</definedName>
    <definedName name="IQ_EPS_GW_LOW_GUIDANCE_CIQ" hidden="1">"c4618"</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ORM" hidden="1">"c1902"</definedName>
    <definedName name="IQ_EPS_NORM_EST" hidden="1">"c2226"</definedName>
    <definedName name="IQ_EPS_NORM_EST_BOTTOM_UP" hidden="1">"c5490"</definedName>
    <definedName name="IQ_EPS_NORM_EST_BOTTOM_UP_REUT" hidden="1">"c5498"</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PRIMARY_EST" hidden="1">"c2226"</definedName>
    <definedName name="IQ_EPS_PRIMARY_HIGH_EST" hidden="1">"c2228"</definedName>
    <definedName name="IQ_EPS_PRIMARY_LOW_EST" hidden="1">"c2229"</definedName>
    <definedName name="IQ_EPS_PRIMARY_MEDIAN_EST" hidden="1">"c2227"</definedName>
    <definedName name="IQ_EPS_PRIMARY_NUM_EST" hidden="1">"c2230"</definedName>
    <definedName name="IQ_EPS_PRIMARY_STDDEV_EST" hidden="1">"c2231"</definedName>
    <definedName name="IQ_EPS_REPORT_ACT_OR_EST" hidden="1">"c2224"</definedName>
    <definedName name="IQ_EPS_REPORT_ACT_OR_EST_CIQ" hidden="1">"c5067"</definedName>
    <definedName name="IQ_EPS_REPORT_ACT_OR_EST_REUT" hidden="1">"c5470"</definedName>
    <definedName name="IQ_EPS_REPORTED_EST" hidden="1">"c1744"</definedName>
    <definedName name="IQ_EPS_REPORTED_EST_BOTTOM_UP" hidden="1">"c5492"</definedName>
    <definedName name="IQ_EPS_REPORTED_EST_BOTTOM_UP_REUT" hidden="1">"c5500"</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EST" hidden="1">"c4375"</definedName>
    <definedName name="IQ_EPS_SBC_EST_CIQ" hidden="1">"c4900"</definedName>
    <definedName name="IQ_EPS_SBC_GUIDANCE" hidden="1">"c4377"</definedName>
    <definedName name="IQ_EPS_SBC_GUIDANCE_CIQ" hidden="1">"c4902"</definedName>
    <definedName name="IQ_EPS_SBC_GW_ACT_OR_EST" hidden="1">"c4380"</definedName>
    <definedName name="IQ_EPS_SBC_GW_ACT_OR_EST_CIQ" hidden="1">"c4905"</definedName>
    <definedName name="IQ_EPS_SBC_GW_EST" hidden="1">"c4379"</definedName>
    <definedName name="IQ_EPS_SBC_GW_EST_CIQ" hidden="1">"c4904"</definedName>
    <definedName name="IQ_EPS_SBC_GW_GUIDANCE" hidden="1">"c4381"</definedName>
    <definedName name="IQ_EPS_SBC_GW_GUIDANCE_CIQ" hidden="1">"c4906"</definedName>
    <definedName name="IQ_EPS_SBC_GW_HIGH_EST" hidden="1">"c4382"</definedName>
    <definedName name="IQ_EPS_SBC_GW_HIGH_EST_CIQ" hidden="1">"c4907"</definedName>
    <definedName name="IQ_EPS_SBC_GW_HIGH_GUIDANCE" hidden="1">"c4189"</definedName>
    <definedName name="IQ_EPS_SBC_GW_HIGH_GUIDANCE_CIQ" hidden="1">"c4601"</definedName>
    <definedName name="IQ_EPS_SBC_GW_LOW_EST" hidden="1">"c4383"</definedName>
    <definedName name="IQ_EPS_SBC_GW_LOW_EST_CIQ" hidden="1">"c4908"</definedName>
    <definedName name="IQ_EPS_SBC_GW_LOW_GUIDANCE" hidden="1">"c4229"</definedName>
    <definedName name="IQ_EPS_SBC_GW_LOW_GUIDANCE_CIQ" hidden="1">"c4641"</definedName>
    <definedName name="IQ_EPS_SBC_GW_MEDIAN_EST" hidden="1">"c4384"</definedName>
    <definedName name="IQ_EPS_SBC_GW_MEDIAN_EST_CIQ" hidden="1">"c4909"</definedName>
    <definedName name="IQ_EPS_SBC_GW_NUM_EST" hidden="1">"c4385"</definedName>
    <definedName name="IQ_EPS_SBC_GW_NUM_EST_CIQ" hidden="1">"c4910"</definedName>
    <definedName name="IQ_EPS_SBC_GW_STDDEV_EST" hidden="1">"c4386"</definedName>
    <definedName name="IQ_EPS_SBC_GW_STDDEV_EST_CIQ" hidden="1">"c4911"</definedName>
    <definedName name="IQ_EPS_SBC_HIGH_EST" hidden="1">"c4388"</definedName>
    <definedName name="IQ_EPS_SBC_HIGH_EST_CIQ" hidden="1">"c4913"</definedName>
    <definedName name="IQ_EPS_SBC_HIGH_GUIDANCE" hidden="1">"c4188"</definedName>
    <definedName name="IQ_EPS_SBC_HIGH_GUIDANCE_CIQ" hidden="1">"c4600"</definedName>
    <definedName name="IQ_EPS_SBC_LOW_EST" hidden="1">"c4389"</definedName>
    <definedName name="IQ_EPS_SBC_LOW_EST_CIQ" hidden="1">"c4914"</definedName>
    <definedName name="IQ_EPS_SBC_LOW_GUIDANCE" hidden="1">"c4228"</definedName>
    <definedName name="IQ_EPS_SBC_LOW_GUIDANCE_CIQ" hidden="1">"c4640"</definedName>
    <definedName name="IQ_EPS_SBC_MEDIAN_EST" hidden="1">"c4390"</definedName>
    <definedName name="IQ_EPS_SBC_MEDIAN_EST_CIQ" hidden="1">"c4915"</definedName>
    <definedName name="IQ_EPS_SBC_NUM_EST" hidden="1">"c4391"</definedName>
    <definedName name="IQ_EPS_SBC_NUM_EST_CIQ" hidden="1">"c4916"</definedName>
    <definedName name="IQ_EPS_SBC_STDDEV_EST" hidden="1">"c4392"</definedName>
    <definedName name="IQ_EPS_SBC_STDDEV_EST_CIQ" hidden="1">"c4917"</definedName>
    <definedName name="IQ_EPS_STDDEV_EST" hidden="1">"c403"</definedName>
    <definedName name="IQ_EPS_STDDEV_EST_CIQ" hidden="1">"c499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BV" hidden="1">"c5630"</definedName>
    <definedName name="IQ_EST_ACT_BV_CIQ" hidden="1">"c4743"</definedName>
    <definedName name="IQ_EST_ACT_BV_REUT" hidden="1">"c5409"</definedName>
    <definedName name="IQ_EST_ACT_BV_SHARE" hidden="1">"c3549"</definedName>
    <definedName name="IQ_EST_ACT_BV_SHARE_CIQ" hidden="1">"c3806"</definedName>
    <definedName name="IQ_EST_ACT_BV_SHARE_REUT" hidden="1">"c5445"</definedName>
    <definedName name="IQ_EST_ACT_CAPEX" hidden="1">"c3546"</definedName>
    <definedName name="IQ_EST_ACT_CAPEX_CIQ" hidden="1">"c3813"</definedName>
    <definedName name="IQ_EST_ACT_CAPEX_REUT" hidden="1">"c3975"</definedName>
    <definedName name="IQ_EST_ACT_CASH_EPS" hidden="1">"c5637"</definedName>
    <definedName name="IQ_EST_ACT_CASH_FLOW" hidden="1">"c4394"</definedName>
    <definedName name="IQ_EST_ACT_CASH_FLOW_CIQ" hidden="1">"c4919"</definedName>
    <definedName name="IQ_EST_ACT_CASH_OPER" hidden="1">"c4395"</definedName>
    <definedName name="IQ_EST_ACT_CASH_OPER_CIQ" hidden="1">"c4920"</definedName>
    <definedName name="IQ_EST_ACT_CFPS" hidden="1">"c1673"</definedName>
    <definedName name="IQ_EST_ACT_CFPS_CIQ" hidden="1">"c3681"</definedName>
    <definedName name="IQ_EST_ACT_CFPS_REUT" hidden="1">"c3850"</definedName>
    <definedName name="IQ_EST_ACT_DISTRIBUTABLE_CASH" hidden="1">"c4396"</definedName>
    <definedName name="IQ_EST_ACT_DISTRIBUTABLE_CASH_CIQ" hidden="1">"c4921"</definedName>
    <definedName name="IQ_EST_ACT_DISTRIBUTABLE_CASH_SHARE" hidden="1">"c4397"</definedName>
    <definedName name="IQ_EST_ACT_DISTRIBUTABLE_CASH_SHARE_CIQ" hidden="1">"c4922"</definedName>
    <definedName name="IQ_EST_ACT_DPS" hidden="1">"c1680"</definedName>
    <definedName name="IQ_EST_ACT_DPS_CIQ" hidden="1">"c3688"</definedName>
    <definedName name="IQ_EST_ACT_DPS_REUT" hidden="1">"c3857"</definedName>
    <definedName name="IQ_EST_ACT_EBIT" hidden="1">"c1687"</definedName>
    <definedName name="IQ_EST_ACT_EBIT_CIQ" hidden="1">"c4680"</definedName>
    <definedName name="IQ_EST_ACT_EBIT_GW" hidden="1">"c4398"</definedName>
    <definedName name="IQ_EST_ACT_EBIT_GW_CIQ" hidden="1">"c4923"</definedName>
    <definedName name="IQ_EST_ACT_EBIT_REUT" hidden="1">"c5339"</definedName>
    <definedName name="IQ_EST_ACT_EBIT_SBC" hidden="1">"c4399"</definedName>
    <definedName name="IQ_EST_ACT_EBIT_SBC_CIQ" hidden="1">"c4924"</definedName>
    <definedName name="IQ_EST_ACT_EBIT_SBC_GW" hidden="1">"c4400"</definedName>
    <definedName name="IQ_EST_ACT_EBIT_SBC_GW_CIQ" hidden="1">"c4925"</definedName>
    <definedName name="IQ_EST_ACT_EBITDA" hidden="1">"c1664"</definedName>
    <definedName name="IQ_EST_ACT_EBITDA_CIQ" hidden="1">"c3667"</definedName>
    <definedName name="IQ_EST_ACT_EBITDA_REUT" hidden="1">"c3836"</definedName>
    <definedName name="IQ_EST_ACT_EBITDA_SBC" hidden="1">"c4401"</definedName>
    <definedName name="IQ_EST_ACT_EBITDA_SBC_CIQ" hidden="1">"c4926"</definedName>
    <definedName name="IQ_EST_ACT_EBT_SBC" hidden="1">"c4402"</definedName>
    <definedName name="IQ_EST_ACT_EBT_SBC_CIQ" hidden="1">"c4927"</definedName>
    <definedName name="IQ_EST_ACT_EBT_SBC_GW" hidden="1">"c4403"</definedName>
    <definedName name="IQ_EST_ACT_EBT_SBC_GW_CIQ" hidden="1">"c4928"</definedName>
    <definedName name="IQ_EST_ACT_EPS" hidden="1">"c1648"</definedName>
    <definedName name="IQ_EST_ACT_EPS_CIQ" hidden="1">"c4998"</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PRIMARY" hidden="1">"c2232"</definedName>
    <definedName name="IQ_EST_ACT_EPS_REPORTED" hidden="1">"c1750"</definedName>
    <definedName name="IQ_EST_ACT_EPS_REPORTED_CIQ" hidden="1">"c4736"</definedName>
    <definedName name="IQ_EST_ACT_EPS_REPORTED_REUT" hidden="1">"c5402"</definedName>
    <definedName name="IQ_EST_ACT_EPS_REUT" hidden="1">"c5457"</definedName>
    <definedName name="IQ_EST_ACT_EPS_SBC" hidden="1">"c4404"</definedName>
    <definedName name="IQ_EST_ACT_EPS_SBC_CIQ" hidden="1">"c4929"</definedName>
    <definedName name="IQ_EST_ACT_EPS_SBC_GW" hidden="1">"c4405"</definedName>
    <definedName name="IQ_EST_ACT_EPS_SBC_GW_CIQ" hidden="1">"c4930"</definedName>
    <definedName name="IQ_EST_ACT_FFO" hidden="1">"c1666"</definedName>
    <definedName name="IQ_EST_ACT_FFO_ADJ" hidden="1">"c4406"</definedName>
    <definedName name="IQ_EST_ACT_FFO_ADJ_CIQ" hidden="1">"c4931"</definedName>
    <definedName name="IQ_EST_ACT_FFO_CIQ" hidden="1">"c3674"</definedName>
    <definedName name="IQ_EST_ACT_FFO_REUT" hidden="1">"c3843"</definedName>
    <definedName name="IQ_EST_ACT_FFO_SHARE" hidden="1">"c4407"</definedName>
    <definedName name="IQ_EST_ACT_FFO_SHARE_CIQ" hidden="1">"c4932"</definedName>
    <definedName name="IQ_EST_ACT_FFO_SHARE_SHARE_THOM" hidden="1">"c4005"</definedName>
    <definedName name="IQ_EST_ACT_FFO_THOM" hidden="1">"c4005"</definedName>
    <definedName name="IQ_EST_ACT_GROSS_MARGIN" hidden="1">"c5553"</definedName>
    <definedName name="IQ_EST_ACT_MAINT_CAPEX" hidden="1">"c4408"</definedName>
    <definedName name="IQ_EST_ACT_MAINT_CAPEX_CIQ" hidden="1">"c4933"</definedName>
    <definedName name="IQ_EST_ACT_NAV" hidden="1">"c1757"</definedName>
    <definedName name="IQ_EST_ACT_NAV_SHARE" hidden="1">"c5608"</definedName>
    <definedName name="IQ_EST_ACT_NAV_SHARE_REUT" hidden="1">"c5616"</definedName>
    <definedName name="IQ_EST_ACT_NET_DEBT" hidden="1">"c3545"</definedName>
    <definedName name="IQ_EST_ACT_NET_DEBT_CIQ" hidden="1">"c3820"</definedName>
    <definedName name="IQ_EST_ACT_NET_DEBT_REUT" hidden="1">"c5446"</definedName>
    <definedName name="IQ_EST_ACT_NI" hidden="1">"c1722"</definedName>
    <definedName name="IQ_EST_ACT_NI_CIQ" hidden="1">"c4708"</definedName>
    <definedName name="IQ_EST_ACT_NI_GW_CIQ" hidden="1">"c4715"</definedName>
    <definedName name="IQ_EST_ACT_NI_GW_REUT" hidden="1">"c5381"</definedName>
    <definedName name="IQ_EST_ACT_NI_REPORTED" hidden="1">"c1736"</definedName>
    <definedName name="IQ_EST_ACT_NI_REPORTED_CIQ" hidden="1">"c4722"</definedName>
    <definedName name="IQ_EST_ACT_NI_REPORTED_REUT" hidden="1">"c5388"</definedName>
    <definedName name="IQ_EST_ACT_NI_REUT" hidden="1">"c5374"</definedName>
    <definedName name="IQ_EST_ACT_NI_SBC" hidden="1">"c4409"</definedName>
    <definedName name="IQ_EST_ACT_NI_SBC_CIQ" hidden="1">"c4934"</definedName>
    <definedName name="IQ_EST_ACT_NI_SBC_GW" hidden="1">"c4410"</definedName>
    <definedName name="IQ_EST_ACT_NI_SBC_GW_CIQ" hidden="1">"c4935"</definedName>
    <definedName name="IQ_EST_ACT_OPER_INC" hidden="1">"c1694"</definedName>
    <definedName name="IQ_EST_ACT_OPER_INC_REUT" hidden="1">"c5346"</definedName>
    <definedName name="IQ_EST_ACT_PRETAX_GW_INC" hidden="1">"c1708"</definedName>
    <definedName name="IQ_EST_ACT_PRETAX_GW_INC_CIQ" hidden="1">"c4694"</definedName>
    <definedName name="IQ_EST_ACT_PRETAX_GW_INC_REUT" hidden="1">"c5360"</definedName>
    <definedName name="IQ_EST_ACT_PRETAX_INC" hidden="1">"c1701"</definedName>
    <definedName name="IQ_EST_ACT_PRETAX_INC_CIQ" hidden="1">"c4687"</definedName>
    <definedName name="IQ_EST_ACT_PRETAX_INC_REUT" hidden="1">"c5353"</definedName>
    <definedName name="IQ_EST_ACT_PRETAX_REPORT_INC" hidden="1">"c1715"</definedName>
    <definedName name="IQ_EST_ACT_PRETAX_REPORT_INC_CIQ" hidden="1">"c4701"</definedName>
    <definedName name="IQ_EST_ACT_PRETAX_REPORT_INC_REUT" hidden="1">"c5367"</definedName>
    <definedName name="IQ_EST_ACT_RECURRING_PROFIT" hidden="1">"c4411"</definedName>
    <definedName name="IQ_EST_ACT_RECURRING_PROFIT_CIQ" hidden="1">"c4936"</definedName>
    <definedName name="IQ_EST_ACT_RECURRING_PROFIT_SHARE" hidden="1">"c4412"</definedName>
    <definedName name="IQ_EST_ACT_RECURRING_PROFIT_SHARE_CIQ" hidden="1">"c4937"</definedName>
    <definedName name="IQ_EST_ACT_RETURN_ASSETS" hidden="1">"c3547"</definedName>
    <definedName name="IQ_EST_ACT_RETURN_ASSETS_REUT" hidden="1">"c3996"</definedName>
    <definedName name="IQ_EST_ACT_RETURN_EQUITY" hidden="1">"c3548"</definedName>
    <definedName name="IQ_EST_ACT_RETURN_EQUITY_REUT" hidden="1">"c3989"</definedName>
    <definedName name="IQ_EST_ACT_REV" hidden="1">"c2113"</definedName>
    <definedName name="IQ_EST_ACT_REV_CIQ" hidden="1">"c3666"</definedName>
    <definedName name="IQ_EST_ACT_REV_REUT" hidden="1">"c3835"</definedName>
    <definedName name="IQ_EST_BV_DIFF_REUT" hidden="1">"c5433"</definedName>
    <definedName name="IQ_EST_BV_SHARE_DIFF" hidden="1">"c4147"</definedName>
    <definedName name="IQ_EST_BV_SHARE_DIFF_CIQ" hidden="1">"c4559"</definedName>
    <definedName name="IQ_EST_BV_SHARE_SURPRISE_PERCENT" hidden="1">"c4148"</definedName>
    <definedName name="IQ_EST_BV_SHARE_SURPRISE_PERCENT_CIQ" hidden="1">"c4560"</definedName>
    <definedName name="IQ_EST_BV_SURPRISE_PERCENT_REUT" hidden="1">"c5434"</definedName>
    <definedName name="IQ_EST_CAPEX_DIFF" hidden="1">"c4149"</definedName>
    <definedName name="IQ_EST_CAPEX_DIFF_CIQ" hidden="1">"c4561"</definedName>
    <definedName name="IQ_EST_CAPEX_GROWTH_1YR" hidden="1">"c3588"</definedName>
    <definedName name="IQ_EST_CAPEX_GROWTH_1YR_CIQ" hidden="1">"c4972"</definedName>
    <definedName name="IQ_EST_CAPEX_GROWTH_1YR_REUT" hidden="1">"c5447"</definedName>
    <definedName name="IQ_EST_CAPEX_GROWTH_2YR" hidden="1">"c3589"</definedName>
    <definedName name="IQ_EST_CAPEX_GROWTH_2YR_CIQ" hidden="1">"c4973"</definedName>
    <definedName name="IQ_EST_CAPEX_GROWTH_2YR_REUT" hidden="1">"c5448"</definedName>
    <definedName name="IQ_EST_CAPEX_GROWTH_Q_1YR" hidden="1">"c3590"</definedName>
    <definedName name="IQ_EST_CAPEX_GROWTH_Q_1YR_CIQ" hidden="1">"c4974"</definedName>
    <definedName name="IQ_EST_CAPEX_GROWTH_Q_1YR_REUT" hidden="1">"c5449"</definedName>
    <definedName name="IQ_EST_CAPEX_SEQ_GROWTH_Q" hidden="1">"c3591"</definedName>
    <definedName name="IQ_EST_CAPEX_SEQ_GROWTH_Q_CIQ" hidden="1">"c4975"</definedName>
    <definedName name="IQ_EST_CAPEX_SEQ_GROWTH_Q_REUT" hidden="1">"c5450"</definedName>
    <definedName name="IQ_EST_CAPEX_SURPRISE_PERCENT" hidden="1">"c4151"</definedName>
    <definedName name="IQ_EST_CAPEX_SURPRISE_PERCENT_CIQ" hidden="1">"c4563"</definedName>
    <definedName name="IQ_EST_CASH_FLOW_DIFF" hidden="1">"c4152"</definedName>
    <definedName name="IQ_EST_CASH_FLOW_DIFF_CIQ" hidden="1">"c4564"</definedName>
    <definedName name="IQ_EST_CASH_FLOW_SURPRISE_PERCENT" hidden="1">"c4161"</definedName>
    <definedName name="IQ_EST_CASH_FLOW_SURPRISE_PERCENT_CIQ" hidden="1">"c4573"</definedName>
    <definedName name="IQ_EST_CASH_OPER_DIFF" hidden="1">"c4162"</definedName>
    <definedName name="IQ_EST_CASH_OPER_DIFF_CIQ" hidden="1">"c4574"</definedName>
    <definedName name="IQ_EST_CASH_OPER_SURPRISE_PERCENT" hidden="1">"c4248"</definedName>
    <definedName name="IQ_EST_CASH_OPER_SURPRISE_PERCENT_CIQ" hidden="1">"c4774"</definedName>
    <definedName name="IQ_EST_CFPS_DIFF" hidden="1">"c1871"</definedName>
    <definedName name="IQ_EST_CFPS_DIFF_CIQ" hidden="1">"c3723"</definedName>
    <definedName name="IQ_EST_CFPS_DIFF_REUT" hidden="1">"c3892"</definedName>
    <definedName name="IQ_EST_CFPS_GROWTH_1YR" hidden="1">"c1774"</definedName>
    <definedName name="IQ_EST_CFPS_GROWTH_1YR_CIQ" hidden="1">"c3709"</definedName>
    <definedName name="IQ_EST_CFPS_GROWTH_1YR_REUT" hidden="1">"c3878"</definedName>
    <definedName name="IQ_EST_CFPS_GROWTH_2YR" hidden="1">"c1775"</definedName>
    <definedName name="IQ_EST_CFPS_GROWTH_2YR_CIQ" hidden="1">"c3710"</definedName>
    <definedName name="IQ_EST_CFPS_GROWTH_2YR_REUT" hidden="1">"c3879"</definedName>
    <definedName name="IQ_EST_CFPS_GROWTH_Q_1YR" hidden="1">"c1776"</definedName>
    <definedName name="IQ_EST_CFPS_GROWTH_Q_1YR_CIQ" hidden="1">"c3711"</definedName>
    <definedName name="IQ_EST_CFPS_GROWTH_Q_1YR_REUT" hidden="1">"c3880"</definedName>
    <definedName name="IQ_EST_CFPS_SEQ_GROWTH_Q" hidden="1">"c1777"</definedName>
    <definedName name="IQ_EST_CFPS_SEQ_GROWTH_Q_CIQ" hidden="1">"c3712"</definedName>
    <definedName name="IQ_EST_CFPS_SEQ_GROWTH_Q_REUT" hidden="1">"c3881"</definedName>
    <definedName name="IQ_EST_CFPS_SURPRISE_PERCENT" hidden="1">"c1872"</definedName>
    <definedName name="IQ_EST_CFPS_SURPRISE_PERCENT_CIQ" hidden="1">"c3724"</definedName>
    <definedName name="IQ_EST_CFPS_SURPRISE_PERCENT_REUT" hidden="1">"c3893"</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DISTRIBUTABLE_CASH_DIFF" hidden="1">"c4276"</definedName>
    <definedName name="IQ_EST_DISTRIBUTABLE_CASH_DIFF_CIQ" hidden="1">"c4801"</definedName>
    <definedName name="IQ_EST_DISTRIBUTABLE_CASH_GROWTH_1YR" hidden="1">"c4413"</definedName>
    <definedName name="IQ_EST_DISTRIBUTABLE_CASH_GROWTH_1YR_CIQ" hidden="1">"c4938"</definedName>
    <definedName name="IQ_EST_DISTRIBUTABLE_CASH_GROWTH_2YR" hidden="1">"c4414"</definedName>
    <definedName name="IQ_EST_DISTRIBUTABLE_CASH_GROWTH_2YR_CIQ" hidden="1">"c4939"</definedName>
    <definedName name="IQ_EST_DISTRIBUTABLE_CASH_GROWTH_Q_1YR" hidden="1">"c4415"</definedName>
    <definedName name="IQ_EST_DISTRIBUTABLE_CASH_GROWTH_Q_1YR_CIQ" hidden="1">"c4940"</definedName>
    <definedName name="IQ_EST_DISTRIBUTABLE_CASH_SEQ_GROWTH_Q" hidden="1">"c4416"</definedName>
    <definedName name="IQ_EST_DISTRIBUTABLE_CASH_SEQ_GROWTH_Q_CIQ" hidden="1">"c4941"</definedName>
    <definedName name="IQ_EST_DISTRIBUTABLE_CASH_SHARE_DIFF" hidden="1">"c4284"</definedName>
    <definedName name="IQ_EST_DISTRIBUTABLE_CASH_SHARE_DIFF_CIQ" hidden="1">"c4809"</definedName>
    <definedName name="IQ_EST_DISTRIBUTABLE_CASH_SHARE_GROWTH_1YR" hidden="1">"c4417"</definedName>
    <definedName name="IQ_EST_DISTRIBUTABLE_CASH_SHARE_GROWTH_1YR_CIQ" hidden="1">"c4942"</definedName>
    <definedName name="IQ_EST_DISTRIBUTABLE_CASH_SHARE_GROWTH_2YR" hidden="1">"c4418"</definedName>
    <definedName name="IQ_EST_DISTRIBUTABLE_CASH_SHARE_GROWTH_2YR_CIQ" hidden="1">"c4943"</definedName>
    <definedName name="IQ_EST_DISTRIBUTABLE_CASH_SHARE_GROWTH_Q_1YR" hidden="1">"c4419"</definedName>
    <definedName name="IQ_EST_DISTRIBUTABLE_CASH_SHARE_GROWTH_Q_1YR_CIQ" hidden="1">"c4944"</definedName>
    <definedName name="IQ_EST_DISTRIBUTABLE_CASH_SHARE_SEQ_GROWTH_Q" hidden="1">"c4420"</definedName>
    <definedName name="IQ_EST_DISTRIBUTABLE_CASH_SHARE_SEQ_GROWTH_Q_CIQ" hidden="1">"c4945"</definedName>
    <definedName name="IQ_EST_DISTRIBUTABLE_CASH_SHARE_SURPRISE_PERCENT" hidden="1">"c4293"</definedName>
    <definedName name="IQ_EST_DISTRIBUTABLE_CASH_SHARE_SURPRISE_PERCENT_CIQ" hidden="1">"c4818"</definedName>
    <definedName name="IQ_EST_DISTRIBUTABLE_CASH_SURPRISE_PERCENT" hidden="1">"c4295"</definedName>
    <definedName name="IQ_EST_DISTRIBUTABLE_CASH_SURPRISE_PERCENT_CIQ" hidden="1">"c4820"</definedName>
    <definedName name="IQ_EST_DPS_DIFF" hidden="1">"c1873"</definedName>
    <definedName name="IQ_EST_DPS_DIFF_CIQ" hidden="1">"c3725"</definedName>
    <definedName name="IQ_EST_DPS_DIFF_REUT" hidden="1">"c3894"</definedName>
    <definedName name="IQ_EST_DPS_GROWTH_1YR" hidden="1">"c1778"</definedName>
    <definedName name="IQ_EST_DPS_GROWTH_1YR_CIQ" hidden="1">"c3713"</definedName>
    <definedName name="IQ_EST_DPS_GROWTH_1YR_REUT" hidden="1">"c3882"</definedName>
    <definedName name="IQ_EST_DPS_GROWTH_2YR" hidden="1">"c1779"</definedName>
    <definedName name="IQ_EST_DPS_GROWTH_2YR_CIQ" hidden="1">"c3714"</definedName>
    <definedName name="IQ_EST_DPS_GROWTH_2YR_REUT" hidden="1">"c3883"</definedName>
    <definedName name="IQ_EST_DPS_GROWTH_Q_1YR" hidden="1">"c1780"</definedName>
    <definedName name="IQ_EST_DPS_GROWTH_Q_1YR_CIQ" hidden="1">"c3715"</definedName>
    <definedName name="IQ_EST_DPS_GROWTH_Q_1YR_REUT" hidden="1">"c3884"</definedName>
    <definedName name="IQ_EST_DPS_SEQ_GROWTH_Q" hidden="1">"c1781"</definedName>
    <definedName name="IQ_EST_DPS_SEQ_GROWTH_Q_CIQ" hidden="1">"c3716"</definedName>
    <definedName name="IQ_EST_DPS_SEQ_GROWTH_Q_REUT" hidden="1">"c3885"</definedName>
    <definedName name="IQ_EST_DPS_SURPRISE_PERCENT" hidden="1">"c1874"</definedName>
    <definedName name="IQ_EST_DPS_SURPRISE_PERCENT_CIQ" hidden="1">"c3726"</definedName>
    <definedName name="IQ_EST_DPS_SURPRISE_PERCENT_REUT" hidden="1">"c3895"</definedName>
    <definedName name="IQ_EST_EBIT_DIFF" hidden="1">"c1875"</definedName>
    <definedName name="IQ_EST_EBIT_DIFF_CIQ" hidden="1">"c4747"</definedName>
    <definedName name="IQ_EST_EBIT_DIFF_REUT" hidden="1">"c5413"</definedName>
    <definedName name="IQ_EST_EBIT_GW_DIFF" hidden="1">"c4304"</definedName>
    <definedName name="IQ_EST_EBIT_GW_DIFF_CIQ" hidden="1">"c4829"</definedName>
    <definedName name="IQ_EST_EBIT_GW_SURPRISE_PERCENT" hidden="1">"c4313"</definedName>
    <definedName name="IQ_EST_EBIT_GW_SURPRISE_PERCENT_CIQ" hidden="1">"c4838"</definedName>
    <definedName name="IQ_EST_EBIT_SBC_DIFF" hidden="1">"c4314"</definedName>
    <definedName name="IQ_EST_EBIT_SBC_DIFF_CIQ" hidden="1">"c4839"</definedName>
    <definedName name="IQ_EST_EBIT_SBC_GW_DIFF" hidden="1">"c4318"</definedName>
    <definedName name="IQ_EST_EBIT_SBC_GW_DIFF_CIQ" hidden="1">"c4843"</definedName>
    <definedName name="IQ_EST_EBIT_SBC_GW_SURPRISE_PERCENT" hidden="1">"c4327"</definedName>
    <definedName name="IQ_EST_EBIT_SBC_GW_SURPRISE_PERCENT_CIQ" hidden="1">"c4852"</definedName>
    <definedName name="IQ_EST_EBIT_SBC_SURPRISE_PERCENT" hidden="1">"c4333"</definedName>
    <definedName name="IQ_EST_EBIT_SBC_SURPRISE_PERCENT_CIQ" hidden="1">"c4858"</definedName>
    <definedName name="IQ_EST_EBIT_SURPRISE_PERCENT" hidden="1">"c1876"</definedName>
    <definedName name="IQ_EST_EBIT_SURPRISE_PERCENT_CIQ" hidden="1">"c4748"</definedName>
    <definedName name="IQ_EST_EBIT_SURPRISE_PERCENT_REUT" hidden="1">"c5414"</definedName>
    <definedName name="IQ_EST_EBITDA_DIFF" hidden="1">"c1867"</definedName>
    <definedName name="IQ_EST_EBITDA_DIFF_CIQ" hidden="1">"c3719"</definedName>
    <definedName name="IQ_EST_EBITDA_DIFF_REUT" hidden="1">"c3888"</definedName>
    <definedName name="IQ_EST_EBITDA_GROWTH_1YR" hidden="1">"c1766"</definedName>
    <definedName name="IQ_EST_EBITDA_GROWTH_1YR_CIQ" hidden="1">"c3695"</definedName>
    <definedName name="IQ_EST_EBITDA_GROWTH_1YR_REUT" hidden="1">"c3864"</definedName>
    <definedName name="IQ_EST_EBITDA_GROWTH_2YR" hidden="1">"c1767"</definedName>
    <definedName name="IQ_EST_EBITDA_GROWTH_2YR_CIQ" hidden="1">"c3696"</definedName>
    <definedName name="IQ_EST_EBITDA_GROWTH_2YR_REUT" hidden="1">"c3865"</definedName>
    <definedName name="IQ_EST_EBITDA_GROWTH_Q_1YR" hidden="1">"c1768"</definedName>
    <definedName name="IQ_EST_EBITDA_GROWTH_Q_1YR_CIQ" hidden="1">"c3697"</definedName>
    <definedName name="IQ_EST_EBITDA_GROWTH_Q_1YR_REUT" hidden="1">"c3866"</definedName>
    <definedName name="IQ_EST_EBITDA_SBC_DIFF" hidden="1">"c4335"</definedName>
    <definedName name="IQ_EST_EBITDA_SBC_DIFF_CIQ" hidden="1">"c4860"</definedName>
    <definedName name="IQ_EST_EBITDA_SBC_SURPRISE_PERCENT" hidden="1">"c4344"</definedName>
    <definedName name="IQ_EST_EBITDA_SBC_SURPRISE_PERCENT_CIQ" hidden="1">"c4869"</definedName>
    <definedName name="IQ_EST_EBITDA_SEQ_GROWTH_Q" hidden="1">"c1769"</definedName>
    <definedName name="IQ_EST_EBITDA_SEQ_GROWTH_Q_CIQ" hidden="1">"c3698"</definedName>
    <definedName name="IQ_EST_EBITDA_SEQ_GROWTH_Q_REUT" hidden="1">"c3867"</definedName>
    <definedName name="IQ_EST_EBITDA_SURPRISE_PERCENT" hidden="1">"c1868"</definedName>
    <definedName name="IQ_EST_EBITDA_SURPRISE_PERCENT_CIQ" hidden="1">"c3720"</definedName>
    <definedName name="IQ_EST_EBITDA_SURPRISE_PERCENT_REUT" hidden="1">"c3889"</definedName>
    <definedName name="IQ_EST_EBT_SBC_DIFF" hidden="1">"c4348"</definedName>
    <definedName name="IQ_EST_EBT_SBC_DIFF_CIQ" hidden="1">"c4873"</definedName>
    <definedName name="IQ_EST_EBT_SBC_GW_DIFF" hidden="1">"c4352"</definedName>
    <definedName name="IQ_EST_EBT_SBC_GW_DIFF_CIQ" hidden="1">"c4877"</definedName>
    <definedName name="IQ_EST_EBT_SBC_GW_SURPRISE_PERCENT" hidden="1">"c4361"</definedName>
    <definedName name="IQ_EST_EBT_SBC_GW_SURPRISE_PERCENT_CIQ" hidden="1">"c4886"</definedName>
    <definedName name="IQ_EST_EBT_SBC_SURPRISE_PERCENT" hidden="1">"c4367"</definedName>
    <definedName name="IQ_EST_EBT_SBC_SURPRISE_PERCENT_CIQ" hidden="1">"c4892"</definedName>
    <definedName name="IQ_EST_EPS_DIFF" hidden="1">"c1864"</definedName>
    <definedName name="IQ_EST_EPS_DIFF_CIQ" hidden="1">"c4999"</definedName>
    <definedName name="IQ_EST_EPS_DIFF_REUT" hidden="1">"c5458"</definedName>
    <definedName name="IQ_EST_EPS_GROWTH_1YR" hidden="1">"c1636"</definedName>
    <definedName name="IQ_EST_EPS_GROWTH_1YR_CIQ" hidden="1">"c3628"</definedName>
    <definedName name="IQ_EST_EPS_GROWTH_1YR_REUT" hidden="1">"c3646"</definedName>
    <definedName name="IQ_EST_EPS_GROWTH_2YR" hidden="1">"c1637"</definedName>
    <definedName name="IQ_EST_EPS_GROWTH_2YR_CIQ" hidden="1">"c3689"</definedName>
    <definedName name="IQ_EST_EPS_GROWTH_2YR_REUT" hidden="1">"c3858"</definedName>
    <definedName name="IQ_EST_EPS_GROWTH_5YR" hidden="1">"c1655"</definedName>
    <definedName name="IQ_EST_EPS_GROWTH_5YR_BOTTOM_UP" hidden="1">"c5487"</definedName>
    <definedName name="IQ_EST_EPS_GROWTH_5YR_BOTTOM_UP_REUT" hidden="1">"c5495"</definedName>
    <definedName name="IQ_EST_EPS_GROWTH_5YR_CIQ" hidden="1">"c3615"</definedName>
    <definedName name="IQ_EST_EPS_GROWTH_5YR_HIGH_CIQ" hidden="1">"c4663"</definedName>
    <definedName name="IQ_EST_EPS_GROWTH_5YR_HIGH_REUT" hidden="1">"c5322"</definedName>
    <definedName name="IQ_EST_EPS_GROWTH_5YR_LOW_CIQ" hidden="1">"c4664"</definedName>
    <definedName name="IQ_EST_EPS_GROWTH_5YR_LOW_REUT" hidden="1">"c5323"</definedName>
    <definedName name="IQ_EST_EPS_GROWTH_5YR_MEDIAN_CIQ" hidden="1">"c5480"</definedName>
    <definedName name="IQ_EST_EPS_GROWTH_5YR_MEDIAN_REUT" hidden="1">"c5321"</definedName>
    <definedName name="IQ_EST_EPS_GROWTH_5YR_NUM_CIQ" hidden="1">"c4665"</definedName>
    <definedName name="IQ_EST_EPS_GROWTH_5YR_NUM_REUT" hidden="1">"c5324"</definedName>
    <definedName name="IQ_EST_EPS_GROWTH_5YR_REUT" hidden="1">"c3633"</definedName>
    <definedName name="IQ_EST_EPS_GROWTH_5YR_STDDEV_CIQ" hidden="1">"c4666"</definedName>
    <definedName name="IQ_EST_EPS_GROWTH_5YR_STDDEV_REUT" hidden="1">"c5325"</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EPS_SBC_DIFF" hidden="1">"c4374"</definedName>
    <definedName name="IQ_EST_EPS_SBC_DIFF_CIQ" hidden="1">"c4899"</definedName>
    <definedName name="IQ_EST_EPS_SBC_GW_DIFF" hidden="1">"c4378"</definedName>
    <definedName name="IQ_EST_EPS_SBC_GW_DIFF_CIQ" hidden="1">"c4903"</definedName>
    <definedName name="IQ_EST_EPS_SBC_GW_SURPRISE_PERCENT" hidden="1">"c4387"</definedName>
    <definedName name="IQ_EST_EPS_SBC_GW_SURPRISE_PERCENT_CIQ" hidden="1">"c4912"</definedName>
    <definedName name="IQ_EST_EPS_SBC_SURPRISE_PERCENT" hidden="1">"c4393"</definedName>
    <definedName name="IQ_EST_EPS_SBC_SURPRISE_PERCENT_CIQ" hidden="1">"c4918"</definedName>
    <definedName name="IQ_EST_EPS_SEQ_GROWTH_Q" hidden="1">"c1764"</definedName>
    <definedName name="IQ_EST_EPS_SEQ_GROWTH_Q_CIQ" hidden="1">"c3690"</definedName>
    <definedName name="IQ_EST_EPS_SEQ_GROWTH_Q_REUT" hidden="1">"c3859"</definedName>
    <definedName name="IQ_EST_EPS_SURPRISE" hidden="1">"c1635"</definedName>
    <definedName name="IQ_EST_EPS_SURPRISE_PERCENT" hidden="1">"c1635"</definedName>
    <definedName name="IQ_EST_EPS_SURPRISE_PERCENT_CIQ" hidden="1">"c5000"</definedName>
    <definedName name="IQ_EST_EPS_SURPRISE_PERCENT_REUT" hidden="1">"c5459"</definedName>
    <definedName name="IQ_EST_FFO_ADJ_DIFF" hidden="1">"c4433"</definedName>
    <definedName name="IQ_EST_FFO_ADJ_DIFF_CIQ" hidden="1">"c4958"</definedName>
    <definedName name="IQ_EST_FFO_ADJ_GROWTH_1YR" hidden="1">"c4421"</definedName>
    <definedName name="IQ_EST_FFO_ADJ_GROWTH_1YR_CIQ" hidden="1">"c4946"</definedName>
    <definedName name="IQ_EST_FFO_ADJ_GROWTH_2YR" hidden="1">"c4422"</definedName>
    <definedName name="IQ_EST_FFO_ADJ_GROWTH_2YR_CIQ" hidden="1">"c4947"</definedName>
    <definedName name="IQ_EST_FFO_ADJ_GROWTH_Q_1YR" hidden="1">"c4423"</definedName>
    <definedName name="IQ_EST_FFO_ADJ_GROWTH_Q_1YR_CIQ" hidden="1">"c4948"</definedName>
    <definedName name="IQ_EST_FFO_ADJ_SEQ_GROWTH_Q" hidden="1">"c4424"</definedName>
    <definedName name="IQ_EST_FFO_ADJ_SEQ_GROWTH_Q_CIQ" hidden="1">"c4949"</definedName>
    <definedName name="IQ_EST_FFO_ADJ_SURPRISE_PERCENT" hidden="1">"c4442"</definedName>
    <definedName name="IQ_EST_FFO_ADJ_SURPRISE_PERCENT_CIQ" hidden="1">"c4967"</definedName>
    <definedName name="IQ_EST_FFO_DIFF" hidden="1">"c1869"</definedName>
    <definedName name="IQ_EST_FFO_DIFF_CIQ" hidden="1">"c3721"</definedName>
    <definedName name="IQ_EST_FFO_DIFF_REUT" hidden="1">"c3890"</definedName>
    <definedName name="IQ_EST_FFO_DIFF_THOM" hidden="1">"c5186"</definedName>
    <definedName name="IQ_EST_FFO_GROWTH_1YR" hidden="1">"c1770"</definedName>
    <definedName name="IQ_EST_FFO_GROWTH_1YR_CIQ" hidden="1">"c3705"</definedName>
    <definedName name="IQ_EST_FFO_GROWTH_1YR_REUT" hidden="1">"c3874"</definedName>
    <definedName name="IQ_EST_FFO_GROWTH_2YR" hidden="1">"c1771"</definedName>
    <definedName name="IQ_EST_FFO_GROWTH_2YR_CIQ" hidden="1">"c3706"</definedName>
    <definedName name="IQ_EST_FFO_GROWTH_2YR_REUT" hidden="1">"c3875"</definedName>
    <definedName name="IQ_EST_FFO_GROWTH_Q_1YR" hidden="1">"c1772"</definedName>
    <definedName name="IQ_EST_FFO_GROWTH_Q_1YR_CIQ" hidden="1">"c3707"</definedName>
    <definedName name="IQ_EST_FFO_GROWTH_Q_1YR_REUT" hidden="1">"c3876"</definedName>
    <definedName name="IQ_EST_FFO_SEQ_GROWTH_Q" hidden="1">"c1773"</definedName>
    <definedName name="IQ_EST_FFO_SEQ_GROWTH_Q_CIQ" hidden="1">"c3708"</definedName>
    <definedName name="IQ_EST_FFO_SEQ_GROWTH_Q_REUT" hidden="1">"c3877"</definedName>
    <definedName name="IQ_EST_FFO_SHARE_DIFF" hidden="1">"c4444"</definedName>
    <definedName name="IQ_EST_FFO_SHARE_DIFF_CIQ" hidden="1">"c4969"</definedName>
    <definedName name="IQ_EST_FFO_SHARE_GROWTH_1YR" hidden="1">"c4425"</definedName>
    <definedName name="IQ_EST_FFO_SHARE_GROWTH_1YR_CIQ" hidden="1">"c4950"</definedName>
    <definedName name="IQ_EST_FFO_SHARE_GROWTH_2YR" hidden="1">"c4426"</definedName>
    <definedName name="IQ_EST_FFO_SHARE_GROWTH_2YR_CIQ" hidden="1">"c4951"</definedName>
    <definedName name="IQ_EST_FFO_SHARE_GROWTH_Q_1YR" hidden="1">"c4427"</definedName>
    <definedName name="IQ_EST_FFO_SHARE_GROWTH_Q_1YR_CIQ" hidden="1">"c4952"</definedName>
    <definedName name="IQ_EST_FFO_SHARE_SEQ_GROWTH_Q" hidden="1">"c4428"</definedName>
    <definedName name="IQ_EST_FFO_SHARE_SEQ_GROWTH_Q_CIQ" hidden="1">"c4953"</definedName>
    <definedName name="IQ_EST_FFO_SHARE_SHARE_DIFF_THOM" hidden="1">"c5186"</definedName>
    <definedName name="IQ_EST_FFO_SHARE_SHARE_SURPRISE_PERCENT_THOM" hidden="1">"c5187"</definedName>
    <definedName name="IQ_EST_FFO_SHARE_SURPRISE_PERCENT" hidden="1">"c4453"</definedName>
    <definedName name="IQ_EST_FFO_SHARE_SURPRISE_PERCENT_CIQ" hidden="1">"c4982"</definedName>
    <definedName name="IQ_EST_FFO_SURPRISE_PERCENT" hidden="1">"c1870"</definedName>
    <definedName name="IQ_EST_FFO_SURPRISE_PERCENT_CIQ" hidden="1">"c3722"</definedName>
    <definedName name="IQ_EST_FFO_SURPRISE_PERCENT_REUT" hidden="1">"c3891"</definedName>
    <definedName name="IQ_EST_FFO_SURPRISE_PERCENT_THOM" hidden="1">"c5187"</definedName>
    <definedName name="IQ_EST_FOOTNOTE" hidden="1">"c4540"</definedName>
    <definedName name="IQ_EST_FOOTNOTE_REUT" hidden="1">"c5478"</definedName>
    <definedName name="IQ_EST_MAINT_CAPEX_DIFF" hidden="1">"c4456"</definedName>
    <definedName name="IQ_EST_MAINT_CAPEX_DIFF_CIQ" hidden="1">"c4985"</definedName>
    <definedName name="IQ_EST_MAINT_CAPEX_GROWTH_1YR" hidden="1">"c4429"</definedName>
    <definedName name="IQ_EST_MAINT_CAPEX_GROWTH_1YR_CIQ" hidden="1">"c4954"</definedName>
    <definedName name="IQ_EST_MAINT_CAPEX_GROWTH_2YR" hidden="1">"c4430"</definedName>
    <definedName name="IQ_EST_MAINT_CAPEX_GROWTH_2YR_CIQ" hidden="1">"c4955"</definedName>
    <definedName name="IQ_EST_MAINT_CAPEX_GROWTH_Q_1YR" hidden="1">"c4431"</definedName>
    <definedName name="IQ_EST_MAINT_CAPEX_GROWTH_Q_1YR_CIQ" hidden="1">"c4956"</definedName>
    <definedName name="IQ_EST_MAINT_CAPEX_SEQ_GROWTH_Q" hidden="1">"c4432"</definedName>
    <definedName name="IQ_EST_MAINT_CAPEX_SEQ_GROWTH_Q_CIQ" hidden="1">"c4957"</definedName>
    <definedName name="IQ_EST_MAINT_CAPEX_SURPRISE_PERCENT" hidden="1">"c4465"</definedName>
    <definedName name="IQ_EST_MAINT_CAPEX_SURPRISE_PERCENT_CIQ" hidden="1">"c5003"</definedName>
    <definedName name="IQ_EST_NAV_DIFF" hidden="1">"c1895"</definedName>
    <definedName name="IQ_EST_NAV_SHARE_SURPRISE_PERCENT" hidden="1">"c1896"</definedName>
    <definedName name="IQ_EST_NET_DEBT_DIFF" hidden="1">"c4466"</definedName>
    <definedName name="IQ_EST_NET_DEBT_DIFF_CIQ" hidden="1">"c5004"</definedName>
    <definedName name="IQ_EST_NET_DEBT_SURPRISE_PERCENT" hidden="1">"c4468"</definedName>
    <definedName name="IQ_EST_NET_DEBT_SURPRISE_PERCENT_CIQ" hidden="1">"c5006"</definedName>
    <definedName name="IQ_EST_NI_DIFF" hidden="1">"c1885"</definedName>
    <definedName name="IQ_EST_NI_DIFF_CIQ" hidden="1">"c4755"</definedName>
    <definedName name="IQ_EST_NI_DIFF_REUT" hidden="1">"c5423"</definedName>
    <definedName name="IQ_EST_NI_GW_DIFF_CIQ" hidden="1">"c4757"</definedName>
    <definedName name="IQ_EST_NI_GW_DIFF_REUT" hidden="1">"c5425"</definedName>
    <definedName name="IQ_EST_NI_GW_SURPRISE_PERCENT_CIQ" hidden="1">"c4758"</definedName>
    <definedName name="IQ_EST_NI_GW_SURPRISE_PERCENT_REUT" hidden="1">"c5426"</definedName>
    <definedName name="IQ_EST_NI_REPORT_DIFF" hidden="1">"c1889"</definedName>
    <definedName name="IQ_EST_NI_REPORT_DIFF_CIQ" hidden="1">"c4759"</definedName>
    <definedName name="IQ_EST_NI_REPORT_DIFF_REUT" hidden="1">"c5427"</definedName>
    <definedName name="IQ_EST_NI_REPORT_SURPRISE_PERCENT" hidden="1">"c1890"</definedName>
    <definedName name="IQ_EST_NI_REPORT_SURPRISE_PERCENT_CIQ" hidden="1">"c4760"</definedName>
    <definedName name="IQ_EST_NI_REPORT_SURPRISE_PERCENT_REUT" hidden="1">"c5428"</definedName>
    <definedName name="IQ_EST_NI_SBC_DIFF" hidden="1">"c4472"</definedName>
    <definedName name="IQ_EST_NI_SBC_DIFF_CIQ" hidden="1">"c5010"</definedName>
    <definedName name="IQ_EST_NI_SBC_GW_DIFF" hidden="1">"c4476"</definedName>
    <definedName name="IQ_EST_NI_SBC_GW_DIFF_CIQ" hidden="1">"c5014"</definedName>
    <definedName name="IQ_EST_NI_SBC_GW_SURPRISE_PERCENT" hidden="1">"c4485"</definedName>
    <definedName name="IQ_EST_NI_SBC_GW_SURPRISE_PERCENT_CIQ" hidden="1">"c5023"</definedName>
    <definedName name="IQ_EST_NI_SBC_SURPRISE_PERCENT" hidden="1">"c4491"</definedName>
    <definedName name="IQ_EST_NI_SBC_SURPRISE_PERCENT_CIQ" hidden="1">"c5029"</definedName>
    <definedName name="IQ_EST_NI_SURPRISE_PERCENT" hidden="1">"c1886"</definedName>
    <definedName name="IQ_EST_NI_SURPRISE_PERCENT_CIQ" hidden="1">"c4756"</definedName>
    <definedName name="IQ_EST_NI_SURPRISE_PERCENT_REUT" hidden="1">"c5424"</definedName>
    <definedName name="IQ_EST_NUM_BUY" hidden="1">"c1759"</definedName>
    <definedName name="IQ_EST_NUM_BUY_REUT" hidden="1">"c3869"</definedName>
    <definedName name="IQ_EST_NUM_HIGH_REC" hidden="1">"c5649"</definedName>
    <definedName name="IQ_EST_NUM_HIGH_REC_CIQ" hidden="1">"c3701"</definedName>
    <definedName name="IQ_EST_NUM_HIGH_REC_REUT" hidden="1">"c3870"</definedName>
    <definedName name="IQ_EST_NUM_HIGHEST_REC" hidden="1">"c5648"</definedName>
    <definedName name="IQ_EST_NUM_HIGHEST_REC_CIQ" hidden="1">"c3700"</definedName>
    <definedName name="IQ_EST_NUM_HIGHEST_REC_REUT" hidden="1">"c3869"</definedName>
    <definedName name="IQ_EST_NUM_HOLD" hidden="1">"c1761"</definedName>
    <definedName name="IQ_EST_NUM_HOLD_REUT" hidden="1">"c3871"</definedName>
    <definedName name="IQ_EST_NUM_LOW_REC" hidden="1">"c5651"</definedName>
    <definedName name="IQ_EST_NUM_LOW_REC_CIQ" hidden="1">"c3703"</definedName>
    <definedName name="IQ_EST_NUM_LOW_REC_REUT" hidden="1">"c3872"</definedName>
    <definedName name="IQ_EST_NUM_LOWEST_REC" hidden="1">"c5652"</definedName>
    <definedName name="IQ_EST_NUM_LOWEST_REC_CIQ" hidden="1">"c3704"</definedName>
    <definedName name="IQ_EST_NUM_LOWEST_REC_REUT" hidden="1">"c3873"</definedName>
    <definedName name="IQ_EST_NUM_NEUTRAL_REC" hidden="1">"c5650"</definedName>
    <definedName name="IQ_EST_NUM_NEUTRAL_REC_CIQ" hidden="1">"c3702"</definedName>
    <definedName name="IQ_EST_NUM_NEUTRAL_REC_REUT" hidden="1">"c3871"</definedName>
    <definedName name="IQ_EST_NUM_NO_OPINION" hidden="1">"c1758"</definedName>
    <definedName name="IQ_EST_NUM_NO_OPINION_CIQ" hidden="1">"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REUT" hidden="1">"c5415"</definedName>
    <definedName name="IQ_EST_OPER_INC_SURPRISE_PERCENT" hidden="1">"c1878"</definedName>
    <definedName name="IQ_EST_OPER_INC_SURPRISE_PERCENT_REUT" hidden="1">"c5416"</definedName>
    <definedName name="IQ_EST_PRE_TAX_DIFF" hidden="1">"c1879"</definedName>
    <definedName name="IQ_EST_PRE_TAX_DIFF_CIQ" hidden="1">"c4749"</definedName>
    <definedName name="IQ_EST_PRE_TAX_DIFF_REUT" hidden="1">"c5417"</definedName>
    <definedName name="IQ_EST_PRE_TAX_GW_DIFF" hidden="1">"c1881"</definedName>
    <definedName name="IQ_EST_PRE_TAX_GW_DIFF_CIQ" hidden="1">"c4751"</definedName>
    <definedName name="IQ_EST_PRE_TAX_GW_DIFF_REUT" hidden="1">"c5419"</definedName>
    <definedName name="IQ_EST_PRE_TAX_GW_SURPRISE_PERCENT" hidden="1">"c1882"</definedName>
    <definedName name="IQ_EST_PRE_TAX_GW_SURPRISE_PERCENT_CIQ" hidden="1">"c4752"</definedName>
    <definedName name="IQ_EST_PRE_TAX_GW_SURPRISE_PERCENT_REUT" hidden="1">"c5420"</definedName>
    <definedName name="IQ_EST_PRE_TAX_REPORT_DIFF" hidden="1">"c1883"</definedName>
    <definedName name="IQ_EST_PRE_TAX_REPORT_DIFF_CIQ" hidden="1">"c4753"</definedName>
    <definedName name="IQ_EST_PRE_TAX_REPORT_DIFF_REUT" hidden="1">"c5421"</definedName>
    <definedName name="IQ_EST_PRE_TAX_REPORT_SURPRISE_PERCENT" hidden="1">"c1884"</definedName>
    <definedName name="IQ_EST_PRE_TAX_REPORT_SURPRISE_PERCENT_CIQ" hidden="1">"c4754"</definedName>
    <definedName name="IQ_EST_PRE_TAX_REPORT_SURPRISE_PERCENT_REUT" hidden="1">"c5422"</definedName>
    <definedName name="IQ_EST_PRE_TAX_SURPRISE_PERCENT" hidden="1">"c1880"</definedName>
    <definedName name="IQ_EST_PRE_TAX_SURPRISE_PERCENT_CIQ" hidden="1">"c4750"</definedName>
    <definedName name="IQ_EST_PRE_TAX_SURPRISE_PERCENT_REUT" hidden="1">"c5418"</definedName>
    <definedName name="IQ_EST_RECURRING_PROFIT_SHARE_DIFF" hidden="1">"c4505"</definedName>
    <definedName name="IQ_EST_RECURRING_PROFIT_SHARE_DIFF_CIQ" hidden="1">"c5043"</definedName>
    <definedName name="IQ_EST_RECURRING_PROFIT_SHARE_SURPRISE_PERCENT" hidden="1">"c4515"</definedName>
    <definedName name="IQ_EST_RECURRING_PROFIT_SHARE_SURPRISE_PERCENT_CIQ" hidden="1">"c5053"</definedName>
    <definedName name="IQ_EST_REV_DIFF" hidden="1">"c1865"</definedName>
    <definedName name="IQ_EST_REV_DIFF_CIQ" hidden="1">"c3717"</definedName>
    <definedName name="IQ_EST_REV_DIFF_REUT" hidden="1">"c3886"</definedName>
    <definedName name="IQ_EST_REV_GROWTH_1YR" hidden="1">"c1638"</definedName>
    <definedName name="IQ_EST_REV_GROWTH_1YR_CIQ" hidden="1">"c3691"</definedName>
    <definedName name="IQ_EST_REV_GROWTH_1YR_REUT" hidden="1">"c3860"</definedName>
    <definedName name="IQ_EST_REV_GROWTH_2YR" hidden="1">"c1639"</definedName>
    <definedName name="IQ_EST_REV_GROWTH_2YR_CIQ" hidden="1">"c3692"</definedName>
    <definedName name="IQ_EST_REV_GROWTH_2YR_REUT" hidden="1">"c3861"</definedName>
    <definedName name="IQ_EST_REV_GROWTH_Q_1YR" hidden="1">"c1640"</definedName>
    <definedName name="IQ_EST_REV_GROWTH_Q_1YR_CIQ" hidden="1">"c3693"</definedName>
    <definedName name="IQ_EST_REV_GROWTH_Q_1YR_REUT" hidden="1">"c3862"</definedName>
    <definedName name="IQ_EST_REV_SEQ_GROWTH_Q" hidden="1">"c1765"</definedName>
    <definedName name="IQ_EST_REV_SEQ_GROWTH_Q_CIQ" hidden="1">"c3694"</definedName>
    <definedName name="IQ_EST_REV_SEQ_GROWTH_Q_REUT" hidden="1">"c3863"</definedName>
    <definedName name="IQ_EST_REV_SURPRISE_PERCENT" hidden="1">"c1866"</definedName>
    <definedName name="IQ_EST_REV_SURPRISE_PERCENT_CIQ" hidden="1">"c3718"</definedName>
    <definedName name="IQ_EST_REV_SURPRISE_PERCENT_REUT" hidden="1">"c3887"</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_OVER_REVENUE_EST" hidden="1">"c165"</definedName>
    <definedName name="IQ_EV_OVER_REVENUE_EST_1" hidden="1">"c166"</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_CODE_" hidden="1">3624</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ADJ_ACT_OR_EST_CIQ" hidden="1">"c4960"</definedName>
    <definedName name="IQ_FFO_ADJ_EST" hidden="1">"c4434"</definedName>
    <definedName name="IQ_FFO_ADJ_EST_CIQ" hidden="1">"c4959"</definedName>
    <definedName name="IQ_FFO_ADJ_GUIDANCE" hidden="1">"c4436"</definedName>
    <definedName name="IQ_FFO_ADJ_GUIDANCE_CIQ" hidden="1">"c4961"</definedName>
    <definedName name="IQ_FFO_ADJ_HIGH_EST" hidden="1">"c4437"</definedName>
    <definedName name="IQ_FFO_ADJ_HIGH_EST_CIQ" hidden="1">"c4962"</definedName>
    <definedName name="IQ_FFO_ADJ_HIGH_GUIDANCE" hidden="1">"c4202"</definedName>
    <definedName name="IQ_FFO_ADJ_HIGH_GUIDANCE_CIQ" hidden="1">"c4614"</definedName>
    <definedName name="IQ_FFO_ADJ_LOW_EST" hidden="1">"c4438"</definedName>
    <definedName name="IQ_FFO_ADJ_LOW_EST_CIQ" hidden="1">"c4963"</definedName>
    <definedName name="IQ_FFO_ADJ_LOW_GUIDANCE" hidden="1">"c4242"</definedName>
    <definedName name="IQ_FFO_ADJ_LOW_GUIDANCE_CIQ" hidden="1">"c4654"</definedName>
    <definedName name="IQ_FFO_ADJ_MEDIAN_EST" hidden="1">"c4439"</definedName>
    <definedName name="IQ_FFO_ADJ_MEDIAN_EST_CIQ" hidden="1">"c4964"</definedName>
    <definedName name="IQ_FFO_ADJ_NUM_EST" hidden="1">"c4440"</definedName>
    <definedName name="IQ_FFO_ADJ_NUM_EST_CIQ" hidden="1">"c4965"</definedName>
    <definedName name="IQ_FFO_ADJ_STDDEV_EST" hidden="1">"c4441"</definedName>
    <definedName name="IQ_FFO_ADJ_STDDEV_EST_CIQ" hidden="1">"c4966"</definedName>
    <definedName name="IQ_FFO_EST" hidden="1">"c418"</definedName>
    <definedName name="IQ_FFO_EST_CIQ" hidden="1">"c3668"</definedName>
    <definedName name="IQ_FFO_EST_DET_EST" hidden="1">"c12059"</definedName>
    <definedName name="IQ_FFO_EST_DET_EST_CURRENCY" hidden="1">"c12466"</definedName>
    <definedName name="IQ_FFO_EST_DET_EST_CURRENCY_THOM" hidden="1">"c12487"</definedName>
    <definedName name="IQ_FFO_EST_DET_EST_DATE" hidden="1">"c12212"</definedName>
    <definedName name="IQ_FFO_EST_DET_EST_DATE_THOM" hidden="1">"c12238"</definedName>
    <definedName name="IQ_FFO_EST_DET_EST_INCL" hidden="1">"c12349"</definedName>
    <definedName name="IQ_FFO_EST_DET_EST_INCL_THOM" hidden="1">"c12370"</definedName>
    <definedName name="IQ_FFO_EST_DET_EST_ORIGIN" hidden="1">"c12722"</definedName>
    <definedName name="IQ_FFO_EST_DET_EST_ORIGIN_THOM" hidden="1">"c12608"</definedName>
    <definedName name="IQ_FFO_EST_DET_EST_THOM" hidden="1">"c12088"</definedName>
    <definedName name="IQ_FFO_EST_REUT" hidden="1">"c3837"</definedName>
    <definedName name="IQ_FFO_EST_THOM" hidden="1">"c3999"</definedName>
    <definedName name="IQ_FFO_GUIDANCE" hidden="1">"c4443"</definedName>
    <definedName name="IQ_FFO_GUIDANCE_CIQ" hidden="1">"c4968"</definedName>
    <definedName name="IQ_FFO_HIGH_EST" hidden="1">"c419"</definedName>
    <definedName name="IQ_FFO_HIGH_EST_CIQ" hidden="1">"c3670"</definedName>
    <definedName name="IQ_FFO_HIGH_EST_REUT" hidden="1">"c3839"</definedName>
    <definedName name="IQ_FFO_HIGH_EST_THOM" hidden="1">"c4001"</definedName>
    <definedName name="IQ_FFO_HIGH_GUIDANCE" hidden="1">"c4184"</definedName>
    <definedName name="IQ_FFO_HIGH_GUIDANCE_CIQ" hidden="1">"c4596"</definedName>
    <definedName name="IQ_FFO_LOW_EST" hidden="1">"c420"</definedName>
    <definedName name="IQ_FFO_LOW_EST_CIQ" hidden="1">"c3671"</definedName>
    <definedName name="IQ_FFO_LOW_EST_REUT" hidden="1">"c3840"</definedName>
    <definedName name="IQ_FFO_LOW_EST_THOM" hidden="1">"c4002"</definedName>
    <definedName name="IQ_FFO_LOW_GUIDANCE" hidden="1">"c4224"</definedName>
    <definedName name="IQ_FFO_LOW_GUIDANCE_CIQ" hidden="1">"c4636"</definedName>
    <definedName name="IQ_FFO_MEDIAN_EST" hidden="1">"c1665"</definedName>
    <definedName name="IQ_FFO_MEDIAN_EST_CIQ" hidden="1">"c3669"</definedName>
    <definedName name="IQ_FFO_MEDIAN_EST_REUT" hidden="1">"c3838"</definedName>
    <definedName name="IQ_FFO_MEDIAN_EST_THOM" hidden="1">"c4000"</definedName>
    <definedName name="IQ_FFO_NUM_EST" hidden="1">"c421"</definedName>
    <definedName name="IQ_FFO_NUM_EST_CIQ" hidden="1">"c3672"</definedName>
    <definedName name="IQ_FFO_NUM_EST_REUT" hidden="1">"c3841"</definedName>
    <definedName name="IQ_FFO_NUM_EST_THOM" hidden="1">"c4003"</definedName>
    <definedName name="IQ_FFO_PAYOUT_RATIO" hidden="1">"c3492"</definedName>
    <definedName name="IQ_FFO_SHARE_ACT_OR_EST" hidden="1">"c4446"</definedName>
    <definedName name="IQ_FFO_SHARE_ACT_OR_EST_CIQ" hidden="1">"c4971"</definedName>
    <definedName name="IQ_FFO_SHARE_EST" hidden="1">"c4445"</definedName>
    <definedName name="IQ_FFO_SHARE_EST_CIQ" hidden="1">"c4970"</definedName>
    <definedName name="IQ_FFO_SHARE_GUIDANCE" hidden="1">"c4447"</definedName>
    <definedName name="IQ_FFO_SHARE_GUIDANCE_CIQ" hidden="1">"c4976"</definedName>
    <definedName name="IQ_FFO_SHARE_HIGH_EST" hidden="1">"c4448"</definedName>
    <definedName name="IQ_FFO_SHARE_HIGH_EST_CIQ" hidden="1">"c4977"</definedName>
    <definedName name="IQ_FFO_SHARE_HIGH_GUIDANCE" hidden="1">"c4203"</definedName>
    <definedName name="IQ_FFO_SHARE_HIGH_GUIDANCE_CIQ" hidden="1">"c4615"</definedName>
    <definedName name="IQ_FFO_SHARE_LOW_EST" hidden="1">"c4449"</definedName>
    <definedName name="IQ_FFO_SHARE_LOW_EST_CIQ" hidden="1">"c4978"</definedName>
    <definedName name="IQ_FFO_SHARE_LOW_GUIDANCE" hidden="1">"c4243"</definedName>
    <definedName name="IQ_FFO_SHARE_LOW_GUIDANCE_CIQ" hidden="1">"c4655"</definedName>
    <definedName name="IQ_FFO_SHARE_MEDIAN_EST" hidden="1">"c4450"</definedName>
    <definedName name="IQ_FFO_SHARE_MEDIAN_EST_CIQ" hidden="1">"c4979"</definedName>
    <definedName name="IQ_FFO_SHARE_NUM_EST" hidden="1">"c4451"</definedName>
    <definedName name="IQ_FFO_SHARE_NUM_EST_CIQ" hidden="1">"c4980"</definedName>
    <definedName name="IQ_FFO_SHARE_SHARE_EST_DET_EST" hidden="1">"c12059"</definedName>
    <definedName name="IQ_FFO_SHARE_SHARE_EST_DET_EST_CURRENCY" hidden="1">"c12466"</definedName>
    <definedName name="IQ_FFO_SHARE_SHARE_EST_DET_EST_CURRENCY_THOM" hidden="1">"c12487"</definedName>
    <definedName name="IQ_FFO_SHARE_SHARE_EST_DET_EST_DATE" hidden="1">"c12212"</definedName>
    <definedName name="IQ_FFO_SHARE_SHARE_EST_DET_EST_DATE_THOM" hidden="1">"c12238"</definedName>
    <definedName name="IQ_FFO_SHARE_SHARE_EST_DET_EST_INCL" hidden="1">"c12349"</definedName>
    <definedName name="IQ_FFO_SHARE_SHARE_EST_DET_EST_INCL_THOM" hidden="1">"c12370"</definedName>
    <definedName name="IQ_FFO_SHARE_SHARE_EST_DET_EST_ORIGIN" hidden="1">"c12722"</definedName>
    <definedName name="IQ_FFO_SHARE_SHARE_EST_DET_EST_ORIGIN_THOM" hidden="1">"c12608"</definedName>
    <definedName name="IQ_FFO_SHARE_SHARE_EST_DET_EST_THOM" hidden="1">"c12088"</definedName>
    <definedName name="IQ_FFO_SHARE_SHARE_EST_THOM" hidden="1">"c3999"</definedName>
    <definedName name="IQ_FFO_SHARE_SHARE_HIGH_EST_THOM" hidden="1">"c4001"</definedName>
    <definedName name="IQ_FFO_SHARE_SHARE_LOW_EST_THOM" hidden="1">"c4002"</definedName>
    <definedName name="IQ_FFO_SHARE_SHARE_MEDIAN_EST_THOM" hidden="1">"c4000"</definedName>
    <definedName name="IQ_FFO_SHARE_SHARE_NUM_EST_THOM" hidden="1">"c4003"</definedName>
    <definedName name="IQ_FFO_SHARE_SHARE_STDDEV_EST_THOM" hidden="1">"c4004"</definedName>
    <definedName name="IQ_FFO_SHARE_STDDEV_EST" hidden="1">"c4452"</definedName>
    <definedName name="IQ_FFO_SHARE_STDDEV_EST_CIQ" hidden="1">"c4981"</definedName>
    <definedName name="IQ_FFO_STDDEV_EST" hidden="1">"c422"</definedName>
    <definedName name="IQ_FFO_STDDEV_EST_CIQ" hidden="1">"c3673"</definedName>
    <definedName name="IQ_FFO_STDDEV_EST_REUT" hidden="1">"c3842"</definedName>
    <definedName name="IQ_FFO_STDDEV_EST_THOM" hidden="1">"c4004"</definedName>
    <definedName name="IQ_FH" hidden="1">100000</definedName>
    <definedName name="IQ_FHLB_ADVANCES_FDIC" hidden="1">"c6366"</definedName>
    <definedName name="IQ_FHLB_DEBT" hidden="1">"c423"</definedName>
    <definedName name="IQ_FHLB_DUE_AFTER_FIVE" hidden="1">"c2086"</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AMOUNT" hidden="1">"c240"</definedName>
    <definedName name="IQ_FIVE_PERCENT_OWNER" hidden="1">"c442"</definedName>
    <definedName name="IQ_FIVE_YEAR_FIXED_AND_FLOATING_RATE_FDIC" hidden="1">"c6422"</definedName>
    <definedName name="IQ_FIVE_YEAR_MORTGAGE_PASS_THROUGHS_FDIC" hidden="1">"c6414"</definedName>
    <definedName name="IQ_FIVEPERCENT_OWNER" hidden="1">"c239"</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MARGIN_ACT_OR_EST" hidden="1">"c5554"</definedName>
    <definedName name="IQ_GROSS_MARGIN_EST" hidden="1">"c5547"</definedName>
    <definedName name="IQ_GROSS_MARGIN_HIGH_EST" hidden="1">"c5549"</definedName>
    <definedName name="IQ_GROSS_MARGIN_LOW_EST" hidden="1">"c5550"</definedName>
    <definedName name="IQ_GROSS_MARGIN_MEDIAN_EST" hidden="1">"c5548"</definedName>
    <definedName name="IQ_GROSS_MARGIN_NUM_EST" hidden="1">"c5551"</definedName>
    <definedName name="IQ_GROSS_MARGIN_STDDEV_EST" hidden="1">"c5552"</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 hidden="1">"c1534"</definedName>
    <definedName name="IQ_INSIDER_3MTH_BOUGHT_PCT" hidden="1">"c1534"</definedName>
    <definedName name="IQ_INSIDER_3MTH_NET" hidden="1">"c1535"</definedName>
    <definedName name="IQ_INSIDER_3MTH_NET_PCT" hidden="1">"c1535"</definedName>
    <definedName name="IQ_INSIDER_3MTH_SOLD" hidden="1">"c1533"</definedName>
    <definedName name="IQ_INSIDER_3MTH_SOLD_PCT" hidden="1">"c1533"</definedName>
    <definedName name="IQ_INSIDER_6MTH_BOUGHT" hidden="1">"c1537"</definedName>
    <definedName name="IQ_INSIDER_6MTH_BOUGHT_PCT" hidden="1">"c1537"</definedName>
    <definedName name="IQ_INSIDER_6MTH_NET" hidden="1">"c1538"</definedName>
    <definedName name="IQ_INSIDER_6MTH_NET_PCT" hidden="1">"c1538"</definedName>
    <definedName name="IQ_INSIDER_6MTH_SOLD" hidden="1">"c1536"</definedName>
    <definedName name="IQ_INSIDER_6MTH_SOLD_PCT" hidden="1">"c1536"</definedName>
    <definedName name="IQ_INSIDER_AMOUNT" hidden="1">"c238"</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AMOUNT" hidden="1">"c236"</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L_EPS_EST" hidden="1">"c24729"</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10K" hidden="1">"IQ_INTEREST_INC_10K"</definedName>
    <definedName name="IQ_INTEREST_INC_10Q" hidden="1">"IQ_INTEREST_INC_10Q"</definedName>
    <definedName name="IQ_INTEREST_INC_10Q1" hidden="1">"IQ_INTEREST_INC_10Q1"</definedName>
    <definedName name="IQ_INTEREST_INC_NON" hidden="1">"c1384"</definedName>
    <definedName name="IQ_INTEREST_INVEST_INC" hidden="1">"c619"</definedName>
    <definedName name="IQ_INTEREST_LT_DEBT" hidden="1">"c2086"</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EBIT_MARGIN" hidden="1">"c151"</definedName>
    <definedName name="IQ_LAST_EBITDA_MARGIN" hidden="1">"c150"</definedName>
    <definedName name="IQ_LAST_GROSS_MARGIN" hidden="1">"c149"</definedName>
    <definedName name="IQ_LAST_NET_INC_MARGIN" hidden="1">"c152"</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ISTING_CURRENCY" hidden="1">"c2127"</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437"</definedName>
    <definedName name="IQ_LTMMONTH" hidden="1">120000</definedName>
    <definedName name="IQ_MACHINERY" hidden="1">"c711"</definedName>
    <definedName name="IQ_MACRO_SURVEY_CONSUMER_SENTIMENT" hidden="1">"c20808"</definedName>
    <definedName name="IQ_MAINT_CAPEX" hidden="1">"c2947"</definedName>
    <definedName name="IQ_MAINT_CAPEX_ACT_OR_EST" hidden="1">"c4458"</definedName>
    <definedName name="IQ_MAINT_CAPEX_ACT_OR_EST_CIQ" hidden="1">"c4987"</definedName>
    <definedName name="IQ_MAINT_CAPEX_EST" hidden="1">"c4457"</definedName>
    <definedName name="IQ_MAINT_CAPEX_EST_CIQ" hidden="1">"c4986"</definedName>
    <definedName name="IQ_MAINT_CAPEX_GUIDANCE" hidden="1">"c4459"</definedName>
    <definedName name="IQ_MAINT_CAPEX_GUIDANCE_CIQ" hidden="1">"c4988"</definedName>
    <definedName name="IQ_MAINT_CAPEX_HIGH_EST" hidden="1">"c4460"</definedName>
    <definedName name="IQ_MAINT_CAPEX_HIGH_EST_CIQ" hidden="1">"c4989"</definedName>
    <definedName name="IQ_MAINT_CAPEX_HIGH_GUIDANCE" hidden="1">"c4197"</definedName>
    <definedName name="IQ_MAINT_CAPEX_HIGH_GUIDANCE_CIQ" hidden="1">"c4609"</definedName>
    <definedName name="IQ_MAINT_CAPEX_LOW_EST" hidden="1">"c4461"</definedName>
    <definedName name="IQ_MAINT_CAPEX_LOW_EST_CIQ" hidden="1">"c4990"</definedName>
    <definedName name="IQ_MAINT_CAPEX_LOW_GUIDANCE" hidden="1">"c4237"</definedName>
    <definedName name="IQ_MAINT_CAPEX_LOW_GUIDANCE_CIQ" hidden="1">"c4649"</definedName>
    <definedName name="IQ_MAINT_CAPEX_MEDIAN_EST" hidden="1">"c4462"</definedName>
    <definedName name="IQ_MAINT_CAPEX_MEDIAN_EST_CIQ" hidden="1">"c4991"</definedName>
    <definedName name="IQ_MAINT_CAPEX_NUM_EST" hidden="1">"c4463"</definedName>
    <definedName name="IQ_MAINT_CAPEX_NUM_EST_CIQ" hidden="1">"c5001"</definedName>
    <definedName name="IQ_MAINT_CAPEX_STDDEV_EST" hidden="1">"c4464"</definedName>
    <definedName name="IQ_MAINT_CAPEX_STDDEV_EST_CIQ" hidden="1">"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 hidden="1">42089.6798148148</definedName>
    <definedName name="IQ_NAMES_REV" hidden="1">42089.6798148148</definedName>
    <definedName name="IQ_Names_Revision_date" hidden="1">40666.8593055556</definedName>
    <definedName name="IQ_NAMES_REVISION_DATE_" localSheetId="3" hidden="1">44258.855462963</definedName>
    <definedName name="IQ_NAMES_REVISION_DATE_" localSheetId="0" hidden="1">44258.855462963</definedName>
    <definedName name="IQ_NAMES_REVISION_DATE_" localSheetId="4" hidden="1">44258.855462963</definedName>
    <definedName name="IQ_NAMES_REVISION_DATE_" localSheetId="1" hidden="1">44258.855462963</definedName>
    <definedName name="IQ_NAMES_REVISION_DATE_" localSheetId="2" hidden="1">44258.855462963</definedName>
    <definedName name="IQ_NAMES_REVISION_DATE_" hidden="1">42786.8309953704</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HARE_ACT_OR_EST" hidden="1">"c2225"</definedName>
    <definedName name="IQ_NAV_SHARE_ACT_OR_EST_REUT" hidden="1">"c5623"</definedName>
    <definedName name="IQ_NAV_SHARE_EST" hidden="1">"c5609"</definedName>
    <definedName name="IQ_NAV_SHARE_EST_REUT" hidden="1">"c5617"</definedName>
    <definedName name="IQ_NAV_SHARE_HIGH_EST" hidden="1">"c5612"</definedName>
    <definedName name="IQ_NAV_SHARE_HIGH_EST_REUT" hidden="1">"c5620"</definedName>
    <definedName name="IQ_NAV_SHARE_LOW_EST" hidden="1">"c5613"</definedName>
    <definedName name="IQ_NAV_SHARE_LOW_EST_REUT" hidden="1">"c5621"</definedName>
    <definedName name="IQ_NAV_SHARE_MEDIAN_EST" hidden="1">"c5610"</definedName>
    <definedName name="IQ_NAV_SHARE_MEDIAN_EST_REUT" hidden="1">"c5618"</definedName>
    <definedName name="IQ_NAV_SHARE_NUM_EST" hidden="1">"c5614"</definedName>
    <definedName name="IQ_NAV_SHARE_NUM_EST_REUT" hidden="1">"c5622"</definedName>
    <definedName name="IQ_NAV_SHARE_STDDEV_EST" hidden="1">"c5611"</definedName>
    <definedName name="IQ_NAV_SHARE_STDDEV_EST_REUT" hidden="1">"c5619"</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 hidden="1">"c5070"</definedName>
    <definedName name="IQ_NET_DEBT_ACT_OR_EST_REUT" hidden="1">"c5473"</definedName>
    <definedName name="IQ_NET_DEBT_EBITDA" hidden="1">"c750"</definedName>
    <definedName name="IQ_NET_DEBT_EBITDA_CAPEX" hidden="1">"c2949"</definedName>
    <definedName name="IQ_NET_DEBT_EST" hidden="1">"c3517"</definedName>
    <definedName name="IQ_NET_DEBT_EST_CIQ" hidden="1">"c3814"</definedName>
    <definedName name="IQ_NET_DEBT_EST_REUT" hidden="1">"c3976"</definedName>
    <definedName name="IQ_NET_DEBT_GUIDANCE" hidden="1">"c4467"</definedName>
    <definedName name="IQ_NET_DEBT_GUIDANCE_CIQ" hidden="1">"c5005"</definedName>
    <definedName name="IQ_NET_DEBT_HIGH_EST" hidden="1">"c3518"</definedName>
    <definedName name="IQ_NET_DEBT_HIGH_EST_CIQ" hidden="1">"c3816"</definedName>
    <definedName name="IQ_NET_DEBT_HIGH_EST_REUT" hidden="1">"c3978"</definedName>
    <definedName name="IQ_NET_DEBT_HIGH_GUIDANCE" hidden="1">"c4181"</definedName>
    <definedName name="IQ_NET_DEBT_HIGH_GUIDANCE_CIQ" hidden="1">"c4593"</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 hidden="1">"c3817"</definedName>
    <definedName name="IQ_NET_DEBT_LOW_EST_REUT" hidden="1">"c3979"</definedName>
    <definedName name="IQ_NET_DEBT_LOW_GUIDANCE" hidden="1">"c4221"</definedName>
    <definedName name="IQ_NET_DEBT_LOW_GUIDANCE_CIQ" hidden="1">"c4633"</definedName>
    <definedName name="IQ_NET_DEBT_MEDIAN_EST" hidden="1">"c3520"</definedName>
    <definedName name="IQ_NET_DEBT_MEDIAN_EST_CIQ" hidden="1">"c3815"</definedName>
    <definedName name="IQ_NET_DEBT_MEDIAN_EST_REUT" hidden="1">"c3977"</definedName>
    <definedName name="IQ_NET_DEBT_NUM_EST" hidden="1">"c3515"</definedName>
    <definedName name="IQ_NET_DEBT_NUM_EST_CIQ" hidden="1">"c3818"</definedName>
    <definedName name="IQ_NET_DEBT_NUM_EST_REUT" hidden="1">"c3980"</definedName>
    <definedName name="IQ_NET_DEBT_STDDEV_EST" hidden="1">"c3516"</definedName>
    <definedName name="IQ_NET_DEBT_STDDEV_EST_CIQ" hidden="1">"c3819"</definedName>
    <definedName name="IQ_NET_DEBT_STDDEV_EST_REUT" hidden="1">"c3981"</definedName>
    <definedName name="IQ_NET_EARNED" hidden="1">"c2734"</definedName>
    <definedName name="IQ_NET_INC" hidden="1">"c1394"</definedName>
    <definedName name="IQ_NET_INC_10K" hidden="1">"IQ_NET_INC_10K"</definedName>
    <definedName name="IQ_NET_INC_10Q" hidden="1">"IQ_NET_INC_10Q"</definedName>
    <definedName name="IQ_NET_INC_10Q1" hidden="1">"IQ_NET_INC_10Q1"</definedName>
    <definedName name="IQ_NET_INC_BEFORE" hidden="1">"c1368"</definedName>
    <definedName name="IQ_NET_INC_CF" hidden="1">"c1397"</definedName>
    <definedName name="IQ_NET_INC_GROWTH_1" hidden="1">"c158"</definedName>
    <definedName name="IQ_NET_INC_GROWTH_2" hidden="1">"c162"</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 hidden="1">"c5065"</definedName>
    <definedName name="IQ_NI_ACT_OR_EST_REUT" hidden="1">"c5468"</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EST_CIQ" hidden="1">"c4702"</definedName>
    <definedName name="IQ_NI_EST_REUT" hidden="1">"c5368"</definedName>
    <definedName name="IQ_NI_GAAP_GUIDANCE" hidden="1">"c4470"</definedName>
    <definedName name="IQ_NI_GAAP_GUIDANCE_CIQ" hidden="1">"c5008"</definedName>
    <definedName name="IQ_NI_GAAP_HIGH_GUIDANCE" hidden="1">"c4177"</definedName>
    <definedName name="IQ_NI_GAAP_HIGH_GUIDANCE_CIQ" hidden="1">"c4589"</definedName>
    <definedName name="IQ_NI_GAAP_LOW_GUIDANCE" hidden="1">"c4217"</definedName>
    <definedName name="IQ_NI_GAAP_LOW_GUIDANCE_CIQ" hidden="1">"c4629"</definedName>
    <definedName name="IQ_NI_GUIDANCE" hidden="1">"c4469"</definedName>
    <definedName name="IQ_NI_GUIDANCE_CIQ" hidden="1">"c5007"</definedName>
    <definedName name="IQ_NI_GW_EST_CIQ" hidden="1">"c4709"</definedName>
    <definedName name="IQ_NI_GW_EST_REUT" hidden="1">"c5375"</definedName>
    <definedName name="IQ_NI_GW_GUIDANCE" hidden="1">"c4471"</definedName>
    <definedName name="IQ_NI_GW_GUIDANCE_CIQ" hidden="1">"c5009"</definedName>
    <definedName name="IQ_NI_GW_HIGH_EST_CIQ" hidden="1">"c4711"</definedName>
    <definedName name="IQ_NI_GW_HIGH_EST_REUT" hidden="1">"c5377"</definedName>
    <definedName name="IQ_NI_GW_HIGH_GUIDANCE" hidden="1">"c4178"</definedName>
    <definedName name="IQ_NI_GW_HIGH_GUIDANCE_CIQ" hidden="1">"c4590"</definedName>
    <definedName name="IQ_NI_GW_LOW_EST_CIQ" hidden="1">"c4712"</definedName>
    <definedName name="IQ_NI_GW_LOW_EST_REUT" hidden="1">"c5378"</definedName>
    <definedName name="IQ_NI_GW_LOW_GUIDANCE" hidden="1">"c4218"</definedName>
    <definedName name="IQ_NI_GW_LOW_GUIDANCE_CIQ" hidden="1">"c4630"</definedName>
    <definedName name="IQ_NI_GW_MEDIAN_EST_CIQ" hidden="1">"c4710"</definedName>
    <definedName name="IQ_NI_GW_MEDIAN_EST_REUT" hidden="1">"c5376"</definedName>
    <definedName name="IQ_NI_GW_NUM_EST_CIQ" hidden="1">"c4713"</definedName>
    <definedName name="IQ_NI_GW_NUM_EST_REUT" hidden="1">"c5379"</definedName>
    <definedName name="IQ_NI_GW_STDDEV_EST_CIQ" hidden="1">"c4714"</definedName>
    <definedName name="IQ_NI_GW_STDDEV_EST_REUT" hidden="1">"c5380"</definedName>
    <definedName name="IQ_NI_HIGH_EST" hidden="1">"c1718"</definedName>
    <definedName name="IQ_NI_HIGH_EST_CIQ" hidden="1">"c4704"</definedName>
    <definedName name="IQ_NI_HIGH_EST_REUT" hidden="1">"c5370"</definedName>
    <definedName name="IQ_NI_HIGH_GUIDANCE" hidden="1">"c4176"</definedName>
    <definedName name="IQ_NI_HIGH_GUIDANCE_CIQ" hidden="1">"c4588"</definedName>
    <definedName name="IQ_NI_LOW_EST" hidden="1">"c1719"</definedName>
    <definedName name="IQ_NI_LOW_EST_CIQ" hidden="1">"c4705"</definedName>
    <definedName name="IQ_NI_LOW_EST_REUT" hidden="1">"c5371"</definedName>
    <definedName name="IQ_NI_LOW_GUIDANCE" hidden="1">"c4216"</definedName>
    <definedName name="IQ_NI_LOW_GUIDANCE_CIQ" hidden="1">"c4628"</definedName>
    <definedName name="IQ_NI_MARGIN" hidden="1">"c794"</definedName>
    <definedName name="IQ_NI_MEDIAN_EST" hidden="1">"c1717"</definedName>
    <definedName name="IQ_NI_MEDIAN_EST_CIQ" hidden="1">"c4703"</definedName>
    <definedName name="IQ_NI_MEDIAN_EST_REUT" hidden="1">"c536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 hidden="1">"c4706"</definedName>
    <definedName name="IQ_NI_NUM_EST_REUT" hidden="1">"c5372"</definedName>
    <definedName name="IQ_NI_REPORTED_EST" hidden="1">"c1730"</definedName>
    <definedName name="IQ_NI_REPORTED_EST_CIQ" hidden="1">"c4716"</definedName>
    <definedName name="IQ_NI_REPORTED_EST_REUT" hidden="1">"c5382"</definedName>
    <definedName name="IQ_NI_REPORTED_HIGH_EST" hidden="1">"c1732"</definedName>
    <definedName name="IQ_NI_REPORTED_HIGH_EST_CIQ" hidden="1">"c4718"</definedName>
    <definedName name="IQ_NI_REPORTED_HIGH_EST_REUT" hidden="1">"c5384"</definedName>
    <definedName name="IQ_NI_REPORTED_LOW_EST" hidden="1">"c1733"</definedName>
    <definedName name="IQ_NI_REPORTED_LOW_EST_CIQ" hidden="1">"c4719"</definedName>
    <definedName name="IQ_NI_REPORTED_LOW_EST_REUT" hidden="1">"c5385"</definedName>
    <definedName name="IQ_NI_REPORTED_MEDIAN_EST" hidden="1">"c1731"</definedName>
    <definedName name="IQ_NI_REPORTED_MEDIAN_EST_CIQ" hidden="1">"c4717"</definedName>
    <definedName name="IQ_NI_REPORTED_MEDIAN_EST_REUT" hidden="1">"c5383"</definedName>
    <definedName name="IQ_NI_REPORTED_NUM_EST" hidden="1">"c1734"</definedName>
    <definedName name="IQ_NI_REPORTED_NUM_EST_CIQ" hidden="1">"c4720"</definedName>
    <definedName name="IQ_NI_REPORTED_NUM_EST_REUT" hidden="1">"c5386"</definedName>
    <definedName name="IQ_NI_REPORTED_STDDEV_EST" hidden="1">"c1735"</definedName>
    <definedName name="IQ_NI_REPORTED_STDDEV_EST_CIQ" hidden="1">"c4721"</definedName>
    <definedName name="IQ_NI_REPORTED_STDDEV_EST_REUT" hidden="1">"c5387"</definedName>
    <definedName name="IQ_NI_SBC_ACT_OR_EST" hidden="1">"c4474"</definedName>
    <definedName name="IQ_NI_SBC_ACT_OR_EST_CIQ" hidden="1">"c5012"</definedName>
    <definedName name="IQ_NI_SBC_EST" hidden="1">"c4473"</definedName>
    <definedName name="IQ_NI_SBC_EST_CIQ" hidden="1">"c5011"</definedName>
    <definedName name="IQ_NI_SBC_GUIDANCE" hidden="1">"c4475"</definedName>
    <definedName name="IQ_NI_SBC_GUIDANCE_CIQ" hidden="1">"c5013"</definedName>
    <definedName name="IQ_NI_SBC_GW_ACT_OR_EST" hidden="1">"c4478"</definedName>
    <definedName name="IQ_NI_SBC_GW_ACT_OR_EST_CIQ" hidden="1">"c5016"</definedName>
    <definedName name="IQ_NI_SBC_GW_EST" hidden="1">"c4477"</definedName>
    <definedName name="IQ_NI_SBC_GW_EST_CIQ" hidden="1">"c5015"</definedName>
    <definedName name="IQ_NI_SBC_GW_GUIDANCE" hidden="1">"c4479"</definedName>
    <definedName name="IQ_NI_SBC_GW_GUIDANCE_CIQ" hidden="1">"c5017"</definedName>
    <definedName name="IQ_NI_SBC_GW_HIGH_EST" hidden="1">"c4480"</definedName>
    <definedName name="IQ_NI_SBC_GW_HIGH_EST_CIQ" hidden="1">"c5018"</definedName>
    <definedName name="IQ_NI_SBC_GW_HIGH_GUIDANCE" hidden="1">"c4187"</definedName>
    <definedName name="IQ_NI_SBC_GW_HIGH_GUIDANCE_CIQ" hidden="1">"c4599"</definedName>
    <definedName name="IQ_NI_SBC_GW_LOW_EST" hidden="1">"c4481"</definedName>
    <definedName name="IQ_NI_SBC_GW_LOW_EST_CIQ" hidden="1">"c5019"</definedName>
    <definedName name="IQ_NI_SBC_GW_LOW_GUIDANCE" hidden="1">"c4227"</definedName>
    <definedName name="IQ_NI_SBC_GW_LOW_GUIDANCE_CIQ" hidden="1">"c4639"</definedName>
    <definedName name="IQ_NI_SBC_GW_MEDIAN_EST" hidden="1">"c4482"</definedName>
    <definedName name="IQ_NI_SBC_GW_MEDIAN_EST_CIQ" hidden="1">"c5020"</definedName>
    <definedName name="IQ_NI_SBC_GW_NUM_EST" hidden="1">"c4483"</definedName>
    <definedName name="IQ_NI_SBC_GW_NUM_EST_CIQ" hidden="1">"c5021"</definedName>
    <definedName name="IQ_NI_SBC_GW_STDDEV_EST" hidden="1">"c4484"</definedName>
    <definedName name="IQ_NI_SBC_GW_STDDEV_EST_CIQ" hidden="1">"c5022"</definedName>
    <definedName name="IQ_NI_SBC_HIGH_EST" hidden="1">"c4486"</definedName>
    <definedName name="IQ_NI_SBC_HIGH_EST_CIQ" hidden="1">"c5024"</definedName>
    <definedName name="IQ_NI_SBC_HIGH_GUIDANCE" hidden="1">"c4186"</definedName>
    <definedName name="IQ_NI_SBC_HIGH_GUIDANCE_CIQ" hidden="1">"c4598"</definedName>
    <definedName name="IQ_NI_SBC_LOW_EST" hidden="1">"c4487"</definedName>
    <definedName name="IQ_NI_SBC_LOW_EST_CIQ" hidden="1">"c5025"</definedName>
    <definedName name="IQ_NI_SBC_LOW_GUIDANCE" hidden="1">"c4226"</definedName>
    <definedName name="IQ_NI_SBC_LOW_GUIDANCE_CIQ" hidden="1">"c4638"</definedName>
    <definedName name="IQ_NI_SBC_MEDIAN_EST" hidden="1">"c4488"</definedName>
    <definedName name="IQ_NI_SBC_MEDIAN_EST_CIQ" hidden="1">"c5026"</definedName>
    <definedName name="IQ_NI_SBC_NUM_EST" hidden="1">"c4489"</definedName>
    <definedName name="IQ_NI_SBC_NUM_EST_CIQ" hidden="1">"c5027"</definedName>
    <definedName name="IQ_NI_SBC_STDDEV_EST" hidden="1">"c4490"</definedName>
    <definedName name="IQ_NI_SBC_STDDEV_EST_CIQ" hidden="1">"c5028"</definedName>
    <definedName name="IQ_NI_SFAS" hidden="1">"c795"</definedName>
    <definedName name="IQ_NI_STDDEV_EST" hidden="1">"c1721"</definedName>
    <definedName name="IQ_NI_STDDEV_EST_CIQ" hidden="1">"c4707"</definedName>
    <definedName name="IQ_NI_STDDEV_EST_REUT" hidden="1">"c5373"</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OFFIC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CLASSB" hidden="1">"c1969"</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 hidden="1">"c199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ACT_OR_EST" hidden="1">"c2220"</definedName>
    <definedName name="IQ_OPER_INC_ACT_OR_EST_REUT" hidden="1">"c5466"</definedName>
    <definedName name="IQ_OPER_INC_BR" hidden="1">"c850"</definedName>
    <definedName name="IQ_OPER_INC_EST" hidden="1">"c1688"</definedName>
    <definedName name="IQ_OPER_INC_EST_REUT" hidden="1">"c5340"</definedName>
    <definedName name="IQ_OPER_INC_FIN" hidden="1">"c851"</definedName>
    <definedName name="IQ_OPER_INC_HIGH_EST" hidden="1">"c1690"</definedName>
    <definedName name="IQ_OPER_INC_HIGH_EST_REUT" hidden="1">"c5342"</definedName>
    <definedName name="IQ_OPER_INC_INS" hidden="1">"c852"</definedName>
    <definedName name="IQ_OPER_INC_LOW_EST" hidden="1">"c1691"</definedName>
    <definedName name="IQ_OPER_INC_LOW_EST_REUT" hidden="1">"c5343"</definedName>
    <definedName name="IQ_OPER_INC_MARGIN" hidden="1">"c1448"</definedName>
    <definedName name="IQ_OPER_INC_MEDIAN_EST" hidden="1">"c1689"</definedName>
    <definedName name="IQ_OPER_INC_MEDIAN_EST_REUT" hidden="1">"c5341"</definedName>
    <definedName name="IQ_OPER_INC_NUM_EST" hidden="1">"c1692"</definedName>
    <definedName name="IQ_OPER_INC_NUM_EST_REUT" hidden="1">"c5344"</definedName>
    <definedName name="IQ_OPER_INC_RE" hidden="1">"c6240"</definedName>
    <definedName name="IQ_OPER_INC_REIT" hidden="1">"c853"</definedName>
    <definedName name="IQ_OPER_INC_STDDEV_EST" hidden="1">"c1693"</definedName>
    <definedName name="IQ_OPER_INC_STDDEV_EST_REUT" hidden="1">"c5345"</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CERCISED" hidden="1">"c2116"</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 hidden="1">"c1023"</definedName>
    <definedName name="IQ_OUTSTANDING_BS_DATE" hidden="1">"c2128"</definedName>
    <definedName name="IQ_OUTSTANDING_FILING_DATE" hidden="1">"c1023"</definedName>
    <definedName name="IQ_OUTSTANDING_FILING_DATE_TOTAL" hidden="1">"c210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CFPS_12MONTHS" hidden="1">"c1812"</definedName>
    <definedName name="IQ_PERCENT_CHANGE_EST_CFPS_12MONTHS_CIQ" hidden="1">"c3755"</definedName>
    <definedName name="IQ_PERCENT_CHANGE_EST_CFPS_12MONTHS_REUT" hidden="1">"c3924"</definedName>
    <definedName name="IQ_PERCENT_CHANGE_EST_CFPS_18MONTHS" hidden="1">"c1813"</definedName>
    <definedName name="IQ_PERCENT_CHANGE_EST_CFPS_18MONTHS_CIQ" hidden="1">"c3756"</definedName>
    <definedName name="IQ_PERCENT_CHANGE_EST_CFPS_18MONTHS_REUT" hidden="1">"c3925"</definedName>
    <definedName name="IQ_PERCENT_CHANGE_EST_CFPS_3MONTHS" hidden="1">"c1809"</definedName>
    <definedName name="IQ_PERCENT_CHANGE_EST_CFPS_3MONTHS_CIQ" hidden="1">"c3752"</definedName>
    <definedName name="IQ_PERCENT_CHANGE_EST_CFPS_3MONTHS_REUT" hidden="1">"c3921"</definedName>
    <definedName name="IQ_PERCENT_CHANGE_EST_CFPS_6MONTHS" hidden="1">"c1810"</definedName>
    <definedName name="IQ_PERCENT_CHANGE_EST_CFPS_6MONTHS_CIQ" hidden="1">"c3753"</definedName>
    <definedName name="IQ_PERCENT_CHANGE_EST_CFPS_6MONTHS_REUT" hidden="1">"c3922"</definedName>
    <definedName name="IQ_PERCENT_CHANGE_EST_CFPS_9MONTHS" hidden="1">"c1811"</definedName>
    <definedName name="IQ_PERCENT_CHANGE_EST_CFPS_9MONTHS_CIQ" hidden="1">"c3754"</definedName>
    <definedName name="IQ_PERCENT_CHANGE_EST_CFPS_9MONTHS_REUT" hidden="1">"c3923"</definedName>
    <definedName name="IQ_PERCENT_CHANGE_EST_CFPS_DAY" hidden="1">"c1806"</definedName>
    <definedName name="IQ_PERCENT_CHANGE_EST_CFPS_DAY_CIQ" hidden="1">"c3750"</definedName>
    <definedName name="IQ_PERCENT_CHANGE_EST_CFPS_DAY_REUT" hidden="1">"c3919"</definedName>
    <definedName name="IQ_PERCENT_CHANGE_EST_CFPS_MONTH" hidden="1">"c1808"</definedName>
    <definedName name="IQ_PERCENT_CHANGE_EST_CFPS_MONTH_CIQ" hidden="1">"c3751"</definedName>
    <definedName name="IQ_PERCENT_CHANGE_EST_CFPS_MONTH_REUT" hidden="1">"c3920"</definedName>
    <definedName name="IQ_PERCENT_CHANGE_EST_CFPS_WEEK" hidden="1">"c1807"</definedName>
    <definedName name="IQ_PERCENT_CHANGE_EST_CFPS_WEEK_CIQ" hidden="1">"c3793"</definedName>
    <definedName name="IQ_PERCENT_CHANGE_EST_CFPS_WEEK_REUT" hidden="1">"c3962"</definedName>
    <definedName name="IQ_PERCENT_CHANGE_EST_DPS_12MONTHS" hidden="1">"c1820"</definedName>
    <definedName name="IQ_PERCENT_CHANGE_EST_DPS_12MONTHS_CIQ" hidden="1">"c3762"</definedName>
    <definedName name="IQ_PERCENT_CHANGE_EST_DPS_12MONTHS_REUT" hidden="1">"c3931"</definedName>
    <definedName name="IQ_PERCENT_CHANGE_EST_DPS_18MONTHS" hidden="1">"c1821"</definedName>
    <definedName name="IQ_PERCENT_CHANGE_EST_DPS_18MONTHS_CIQ" hidden="1">"c3763"</definedName>
    <definedName name="IQ_PERCENT_CHANGE_EST_DPS_18MONTHS_REUT" hidden="1">"c3932"</definedName>
    <definedName name="IQ_PERCENT_CHANGE_EST_DPS_3MONTHS" hidden="1">"c1817"</definedName>
    <definedName name="IQ_PERCENT_CHANGE_EST_DPS_3MONTHS_CIQ" hidden="1">"c3759"</definedName>
    <definedName name="IQ_PERCENT_CHANGE_EST_DPS_3MONTHS_REUT" hidden="1">"c3928"</definedName>
    <definedName name="IQ_PERCENT_CHANGE_EST_DPS_6MONTHS" hidden="1">"c1818"</definedName>
    <definedName name="IQ_PERCENT_CHANGE_EST_DPS_6MONTHS_CIQ" hidden="1">"c3760"</definedName>
    <definedName name="IQ_PERCENT_CHANGE_EST_DPS_6MONTHS_REUT" hidden="1">"c3929"</definedName>
    <definedName name="IQ_PERCENT_CHANGE_EST_DPS_9MONTHS" hidden="1">"c1819"</definedName>
    <definedName name="IQ_PERCENT_CHANGE_EST_DPS_9MONTHS_CIQ" hidden="1">"c3761"</definedName>
    <definedName name="IQ_PERCENT_CHANGE_EST_DPS_9MONTHS_REUT" hidden="1">"c3930"</definedName>
    <definedName name="IQ_PERCENT_CHANGE_EST_DPS_DAY" hidden="1">"c1814"</definedName>
    <definedName name="IQ_PERCENT_CHANGE_EST_DPS_DAY_CIQ" hidden="1">"c3757"</definedName>
    <definedName name="IQ_PERCENT_CHANGE_EST_DPS_DAY_REUT" hidden="1">"c3926"</definedName>
    <definedName name="IQ_PERCENT_CHANGE_EST_DPS_MONTH" hidden="1">"c1816"</definedName>
    <definedName name="IQ_PERCENT_CHANGE_EST_DPS_MONTH_CIQ" hidden="1">"c3758"</definedName>
    <definedName name="IQ_PERCENT_CHANGE_EST_DPS_MONTH_REUT" hidden="1">"c3927"</definedName>
    <definedName name="IQ_PERCENT_CHANGE_EST_DPS_WEEK" hidden="1">"c1815"</definedName>
    <definedName name="IQ_PERCENT_CHANGE_EST_DPS_WEEK_CIQ" hidden="1">"c3794"</definedName>
    <definedName name="IQ_PERCENT_CHANGE_EST_DPS_WEEK_REUT" hidden="1">"c396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DAY" hidden="1">"c1782"</definedName>
    <definedName name="IQ_PERCENT_CHANGE_EST_EPS_DAY_CIQ" hidden="1">"c3727"</definedName>
    <definedName name="IQ_PERCENT_CHANGE_EST_EPS_DAY_REUT" hidden="1">"c389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WEEK" hidden="1">"c1783"</definedName>
    <definedName name="IQ_PERCENT_CHANGE_EST_EPS_WEEK_CIQ" hidden="1">"c3728"</definedName>
    <definedName name="IQ_PERCENT_CHANGE_EST_EPS_WEEK_REUT" hidden="1">"c389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 hidden="1">"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 hidden="1">"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 hidden="1">"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 hidden="1">"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 hidden="1">"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 hidden="1">"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 hidden="1">"c5244"</definedName>
    <definedName name="IQ_PERCENT_CHANGE_EST_FFO_SHARE_SHARE_12MONTHS" hidden="1">"c1828"</definedName>
    <definedName name="IQ_PERCENT_CHANGE_EST_FFO_SHARE_SHARE_12MONTHS_CIQ" hidden="1">"c3769"</definedName>
    <definedName name="IQ_PERCENT_CHANGE_EST_FFO_SHARE_SHARE_12MONTHS_THOM" hidden="1">"c5248"</definedName>
    <definedName name="IQ_PERCENT_CHANGE_EST_FFO_SHARE_SHARE_18MONTHS" hidden="1">"c1829"</definedName>
    <definedName name="IQ_PERCENT_CHANGE_EST_FFO_SHARE_SHARE_18MONTHS_CIQ" hidden="1">"c3770"</definedName>
    <definedName name="IQ_PERCENT_CHANGE_EST_FFO_SHARE_SHARE_18MONTHS_THOM" hidden="1">"c5249"</definedName>
    <definedName name="IQ_PERCENT_CHANGE_EST_FFO_SHARE_SHARE_3MONTHS" hidden="1">"c1825"</definedName>
    <definedName name="IQ_PERCENT_CHANGE_EST_FFO_SHARE_SHARE_3MONTHS_CIQ" hidden="1">"c3766"</definedName>
    <definedName name="IQ_PERCENT_CHANGE_EST_FFO_SHARE_SHARE_3MONTHS_THOM" hidden="1">"c5245"</definedName>
    <definedName name="IQ_PERCENT_CHANGE_EST_FFO_SHARE_SHARE_6MONTHS" hidden="1">"c1826"</definedName>
    <definedName name="IQ_PERCENT_CHANGE_EST_FFO_SHARE_SHARE_6MONTHS_CIQ" hidden="1">"c3767"</definedName>
    <definedName name="IQ_PERCENT_CHANGE_EST_FFO_SHARE_SHARE_6MONTHS_THOM" hidden="1">"c5246"</definedName>
    <definedName name="IQ_PERCENT_CHANGE_EST_FFO_SHARE_SHARE_9MONTHS" hidden="1">"c1827"</definedName>
    <definedName name="IQ_PERCENT_CHANGE_EST_FFO_SHARE_SHARE_9MONTHS_CIQ" hidden="1">"c3768"</definedName>
    <definedName name="IQ_PERCENT_CHANGE_EST_FFO_SHARE_SHARE_9MONTHS_THOM" hidden="1">"c5247"</definedName>
    <definedName name="IQ_PERCENT_CHANGE_EST_FFO_SHARE_SHARE_DAY" hidden="1">"c1822"</definedName>
    <definedName name="IQ_PERCENT_CHANGE_EST_FFO_SHARE_SHARE_DAY_CIQ" hidden="1">"c3764"</definedName>
    <definedName name="IQ_PERCENT_CHANGE_EST_FFO_SHARE_SHARE_DAY_THOM" hidden="1">"c5243"</definedName>
    <definedName name="IQ_PERCENT_CHANGE_EST_FFO_SHARE_SHARE_MONTH" hidden="1">"c1824"</definedName>
    <definedName name="IQ_PERCENT_CHANGE_EST_FFO_SHARE_SHARE_MONTH_CIQ" hidden="1">"c3765"</definedName>
    <definedName name="IQ_PERCENT_CHANGE_EST_FFO_SHARE_SHARE_MONTH_THOM" hidden="1">"c5244"</definedName>
    <definedName name="IQ_PERCENT_CHANGE_EST_FFO_SHARE_SHARE_WEEK" hidden="1">"c1823"</definedName>
    <definedName name="IQ_PERCENT_CHANGE_EST_FFO_SHARE_SHARE_WEEK_CIQ" hidden="1">"c3795"</definedName>
    <definedName name="IQ_PERCENT_CHANGE_EST_FFO_SHARE_SHARE_WEEK_THOM" hidden="1">"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 hidden="1">"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DAY" hidden="1">"c1830"</definedName>
    <definedName name="IQ_PERCENT_CHANGE_EST_RECO_DAY_CIQ" hidden="1">"c3771"</definedName>
    <definedName name="IQ_PERCENT_CHANGE_EST_RECO_DAY_REUT" hidden="1">"c394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WEEK" hidden="1">"c1831"</definedName>
    <definedName name="IQ_PERCENT_CHANGE_EST_RECO_WEEK_CIQ" hidden="1">"c3796"</definedName>
    <definedName name="IQ_PERCENT_CHANGE_EST_RECO_WEEK_REUT" hidden="1">"c396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DAY" hidden="1">"c1790"</definedName>
    <definedName name="IQ_PERCENT_CHANGE_EST_REV_DAY_CIQ" hidden="1">"c3735"</definedName>
    <definedName name="IQ_PERCENT_CHANGE_EST_REV_DAY_REUT" hidden="1">"c390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WEEK" hidden="1">"c1791"</definedName>
    <definedName name="IQ_PERCENT_CHANGE_EST_REV_WEEK_CIQ" hidden="1">"c3736"</definedName>
    <definedName name="IQ_PERCENT_CHANGE_EST_REV_WEEK_REUT" hidden="1">"c3905"</definedName>
    <definedName name="IQ_PERCENT_FLOAT" hidden="1">"c227"</definedName>
    <definedName name="IQ_PERCENT_INSURED_FDIC" hidden="1">"c6374"</definedName>
    <definedName name="IQ_PERIODDATE" hidden="1">"c1414"</definedName>
    <definedName name="IQ_PERIODDATE_BS" hidden="1">"c1032"</definedName>
    <definedName name="IQ_PERIODDATE_CF" hidden="1">"c1033"</definedName>
    <definedName name="IQ_PERIODDATE_FDIC" hidden="1">"c13646"</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OTENTIAL_UPSIDE_CIQ" hidden="1">"c3799"</definedName>
    <definedName name="IQ_POTENTIAL_UPSIDE_REUT" hidden="1">"c3968"</definedName>
    <definedName name="IQ_PRE_OPEN_COST" hidden="1">"c1040"</definedName>
    <definedName name="IQ_PRE_TAX_ACT_OR_EST" hidden="1">"c2221"</definedName>
    <definedName name="IQ_PRE_TAX_ACT_OR_EST_CIQ" hidden="1">"c5064"</definedName>
    <definedName name="IQ_PRE_TAX_ACT_OR_EST_REUT" hidden="1">"c5467"</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EST_CIQ" hidden="1">"c4688"</definedName>
    <definedName name="IQ_PRETAX_GW_INC_EST_REUT" hidden="1">"c5354"</definedName>
    <definedName name="IQ_PRETAX_GW_INC_HIGH_EST" hidden="1">"c1704"</definedName>
    <definedName name="IQ_PRETAX_GW_INC_HIGH_EST_CIQ" hidden="1">"c4690"</definedName>
    <definedName name="IQ_PRETAX_GW_INC_HIGH_EST_REUT" hidden="1">"c5356"</definedName>
    <definedName name="IQ_PRETAX_GW_INC_LOW_EST" hidden="1">"c1705"</definedName>
    <definedName name="IQ_PRETAX_GW_INC_LOW_EST_CIQ" hidden="1">"c4691"</definedName>
    <definedName name="IQ_PRETAX_GW_INC_LOW_EST_REUT" hidden="1">"c5357"</definedName>
    <definedName name="IQ_PRETAX_GW_INC_MEDIAN_EST" hidden="1">"c1703"</definedName>
    <definedName name="IQ_PRETAX_GW_INC_MEDIAN_EST_CIQ" hidden="1">"c4689"</definedName>
    <definedName name="IQ_PRETAX_GW_INC_MEDIAN_EST_REUT" hidden="1">"c5355"</definedName>
    <definedName name="IQ_PRETAX_GW_INC_NUM_EST" hidden="1">"c1706"</definedName>
    <definedName name="IQ_PRETAX_GW_INC_NUM_EST_CIQ" hidden="1">"c4692"</definedName>
    <definedName name="IQ_PRETAX_GW_INC_NUM_EST_REUT" hidden="1">"c5358"</definedName>
    <definedName name="IQ_PRETAX_GW_INC_STDDEV_EST" hidden="1">"c1707"</definedName>
    <definedName name="IQ_PRETAX_GW_INC_STDDEV_EST_CIQ" hidden="1">"c4693"</definedName>
    <definedName name="IQ_PRETAX_GW_INC_STDDEV_EST_REUT" hidden="1">"c5359"</definedName>
    <definedName name="IQ_PRETAX_INC" hidden="1">"c16"</definedName>
    <definedName name="IQ_PRETAX_INC_10K" hidden="1">"IQ_PRETAX_INC_10K"</definedName>
    <definedName name="IQ_PRETAX_INC_10Q" hidden="1">"IQ_PRETAX_INC_10Q"</definedName>
    <definedName name="IQ_PRETAX_INC_10Q1" hidden="1">"IQ_PRETAX_INC_10Q1"</definedName>
    <definedName name="IQ_PRETAX_INC_EST" hidden="1">"c1695"</definedName>
    <definedName name="IQ_PRETAX_INC_EST_CIQ" hidden="1">"c4681"</definedName>
    <definedName name="IQ_PRETAX_INC_EST_REUT" hidden="1">"c5347"</definedName>
    <definedName name="IQ_PRETAX_INC_HIGH_EST" hidden="1">"c1697"</definedName>
    <definedName name="IQ_PRETAX_INC_HIGH_EST_CIQ" hidden="1">"c4683"</definedName>
    <definedName name="IQ_PRETAX_INC_HIGH_EST_REUT" hidden="1">"c5349"</definedName>
    <definedName name="IQ_PRETAX_INC_LOW_EST" hidden="1">"c1698"</definedName>
    <definedName name="IQ_PRETAX_INC_LOW_EST_CIQ" hidden="1">"c4684"</definedName>
    <definedName name="IQ_PRETAX_INC_LOW_EST_REUT" hidden="1">"c5350"</definedName>
    <definedName name="IQ_PRETAX_INC_MEDIAN_EST" hidden="1">"c1696"</definedName>
    <definedName name="IQ_PRETAX_INC_MEDIAN_EST_CIQ" hidden="1">"c4682"</definedName>
    <definedName name="IQ_PRETAX_INC_MEDIAN_EST_REUT" hidden="1">"c5348"</definedName>
    <definedName name="IQ_PRETAX_INC_NUM_EST" hidden="1">"c1699"</definedName>
    <definedName name="IQ_PRETAX_INC_NUM_EST_CIQ" hidden="1">"c4685"</definedName>
    <definedName name="IQ_PRETAX_INC_NUM_EST_REUT" hidden="1">"c5351"</definedName>
    <definedName name="IQ_PRETAX_INC_STDDEV_EST" hidden="1">"c1700"</definedName>
    <definedName name="IQ_PRETAX_INC_STDDEV_EST_CIQ" hidden="1">"c4686"</definedName>
    <definedName name="IQ_PRETAX_INC_STDDEV_EST_REUT" hidden="1">"c5352"</definedName>
    <definedName name="IQ_PRETAX_REPORT_INC_EST" hidden="1">"c1709"</definedName>
    <definedName name="IQ_PRETAX_REPORT_INC_EST_CIQ" hidden="1">"c4695"</definedName>
    <definedName name="IQ_PRETAX_REPORT_INC_EST_REUT" hidden="1">"c5361"</definedName>
    <definedName name="IQ_PRETAX_REPORT_INC_HIGH_EST" hidden="1">"c1711"</definedName>
    <definedName name="IQ_PRETAX_REPORT_INC_HIGH_EST_CIQ" hidden="1">"c4697"</definedName>
    <definedName name="IQ_PRETAX_REPORT_INC_HIGH_EST_REUT" hidden="1">"c5363"</definedName>
    <definedName name="IQ_PRETAX_REPORT_INC_LOW_EST" hidden="1">"c1712"</definedName>
    <definedName name="IQ_PRETAX_REPORT_INC_LOW_EST_CIQ" hidden="1">"c4698"</definedName>
    <definedName name="IQ_PRETAX_REPORT_INC_LOW_EST_REUT" hidden="1">"c5364"</definedName>
    <definedName name="IQ_PRETAX_REPORT_INC_MEDIAN_EST" hidden="1">"c1710"</definedName>
    <definedName name="IQ_PRETAX_REPORT_INC_MEDIAN_EST_CIQ" hidden="1">"c4696"</definedName>
    <definedName name="IQ_PRETAX_REPORT_INC_MEDIAN_EST_REUT" hidden="1">"c5362"</definedName>
    <definedName name="IQ_PRETAX_REPORT_INC_NUM_EST" hidden="1">"c1713"</definedName>
    <definedName name="IQ_PRETAX_REPORT_INC_NUM_EST_CIQ" hidden="1">"c4699"</definedName>
    <definedName name="IQ_PRETAX_REPORT_INC_NUM_EST_REUT" hidden="1">"c5365"</definedName>
    <definedName name="IQ_PRETAX_REPORT_INC_STDDEV_EST" hidden="1">"c1714"</definedName>
    <definedName name="IQ_PRETAX_REPORT_INC_STDDEV_EST_CIQ" hidden="1">"c4700"</definedName>
    <definedName name="IQ_PRETAX_REPORT_INC_STDDEV_EST_REUT" hidden="1">"c5366"</definedName>
    <definedName name="IQ_PRETAX_RETURN_ASSETS_FDIC" hidden="1">"c6731"</definedName>
    <definedName name="IQ_PRICE_CFPS_FWD" hidden="1">"c2237"</definedName>
    <definedName name="IQ_PRICE_CFPS_FWD_CIQ" hidden="1">"c4046"</definedName>
    <definedName name="IQ_PRICE_CFPS_FWD_REUT" hidden="1">"c4053"</definedName>
    <definedName name="IQ_PRICE_OVER_BVPS" hidden="1">"c1412"</definedName>
    <definedName name="IQ_PRICE_OVER_EPS_EST" hidden="1">"c174"</definedName>
    <definedName name="IQ_PRICE_OVER_EPS_EST_1" hidden="1">"c175"</definedName>
    <definedName name="IQ_PRICE_OVER_LTM_EPS" hidden="1">"c1413"</definedName>
    <definedName name="IQ_PRICE_TARGET" hidden="1">"c82"</definedName>
    <definedName name="IQ_PRICE_TARGET_BOTTOM_UP" hidden="1">"c5486"</definedName>
    <definedName name="IQ_PRICE_TARGET_BOTTOM_UP_REUT" hidden="1">"c5494"</definedName>
    <definedName name="IQ_PRICE_TARGET_CIQ" hidden="1">"c3613"</definedName>
    <definedName name="IQ_PRICE_TARGET_REUT" hidden="1">"c3631"</definedName>
    <definedName name="IQ_PRICE_VOLATILITY_EST" hidden="1">"c4492"</definedName>
    <definedName name="IQ_PRICE_VOLATILITY_EST_CIQ" hidden="1">"c5030"</definedName>
    <definedName name="IQ_PRICE_VOLATILITY_HIGH" hidden="1">"c4493"</definedName>
    <definedName name="IQ_PRICE_VOLATILITY_HIGH_CIQ" hidden="1">"c5031"</definedName>
    <definedName name="IQ_PRICE_VOLATILITY_LOW" hidden="1">"c4494"</definedName>
    <definedName name="IQ_PRICE_VOLATILITY_LOW_CIQ" hidden="1">"c5032"</definedName>
    <definedName name="IQ_PRICE_VOLATILITY_MEDIAN" hidden="1">"c4495"</definedName>
    <definedName name="IQ_PRICE_VOLATILITY_MEDIAN_CIQ" hidden="1">"c5033"</definedName>
    <definedName name="IQ_PRICE_VOLATILITY_NUM" hidden="1">"c4496"</definedName>
    <definedName name="IQ_PRICE_VOLATILITY_NUM_CIQ" hidden="1">"c5034"</definedName>
    <definedName name="IQ_PRICE_VOLATILITY_STDDEV" hidden="1">"c4497"</definedName>
    <definedName name="IQ_PRICE_VOLATILITY_STDDEV_CIQ" hidden="1">"c5035"</definedName>
    <definedName name="IQ_PRICEDATE" hidden="1">"c1069"</definedName>
    <definedName name="IQ_PRICEDATETIME" hidden="1">"IQ_PRICEDATETIME"</definedName>
    <definedName name="IQ_PRICING_DATE" hidden="1">"c1613"</definedName>
    <definedName name="IQ_PRIMARY_EPS_TYPE" hidden="1">"c4498"</definedName>
    <definedName name="IQ_PRIMARY_EPS_TYPE_CIQ" hidden="1">"c5036"</definedName>
    <definedName name="IQ_PRIMARY_EPS_TYPE_REUT" hidden="1">"c5481"</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EST" hidden="1">"c4499"</definedName>
    <definedName name="IQ_RECURRING_PROFIT_EST_CIQ" hidden="1">"c5037"</definedName>
    <definedName name="IQ_RECURRING_PROFIT_GUIDANCE" hidden="1">"c4500"</definedName>
    <definedName name="IQ_RECURRING_PROFIT_GUIDANCE_CIQ" hidden="1">"c5038"</definedName>
    <definedName name="IQ_RECURRING_PROFIT_HIGH_EST" hidden="1">"c4501"</definedName>
    <definedName name="IQ_RECURRING_PROFIT_HIGH_EST_CIQ" hidden="1">"c5039"</definedName>
    <definedName name="IQ_RECURRING_PROFIT_HIGH_GUIDANCE" hidden="1">"c4179"</definedName>
    <definedName name="IQ_RECURRING_PROFIT_HIGH_GUIDANCE_CIQ" hidden="1">"c4591"</definedName>
    <definedName name="IQ_RECURRING_PROFIT_LOW_EST" hidden="1">"c4502"</definedName>
    <definedName name="IQ_RECURRING_PROFIT_LOW_EST_CIQ" hidden="1">"c5040"</definedName>
    <definedName name="IQ_RECURRING_PROFIT_LOW_GUIDANCE" hidden="1">"c4219"</definedName>
    <definedName name="IQ_RECURRING_PROFIT_LOW_GUIDANCE_CIQ" hidden="1">"c4631"</definedName>
    <definedName name="IQ_RECURRING_PROFIT_MEDIAN_EST" hidden="1">"c4503"</definedName>
    <definedName name="IQ_RECURRING_PROFIT_MEDIAN_EST_CIQ" hidden="1">"c5041"</definedName>
    <definedName name="IQ_RECURRING_PROFIT_NUM_EST" hidden="1">"c4504"</definedName>
    <definedName name="IQ_RECURRING_PROFIT_NUM_EST_CIQ" hidden="1">"c5042"</definedName>
    <definedName name="IQ_RECURRING_PROFIT_SHARE_ACT_OR_EST" hidden="1">"c4508"</definedName>
    <definedName name="IQ_RECURRING_PROFIT_SHARE_ACT_OR_EST_CIQ" hidden="1">"c5046"</definedName>
    <definedName name="IQ_RECURRING_PROFIT_SHARE_EST" hidden="1">"c4506"</definedName>
    <definedName name="IQ_RECURRING_PROFIT_SHARE_EST_CIQ" hidden="1">"c5044"</definedName>
    <definedName name="IQ_RECURRING_PROFIT_SHARE_GUIDANCE" hidden="1">"c4509"</definedName>
    <definedName name="IQ_RECURRING_PROFIT_SHARE_GUIDANCE_CIQ" hidden="1">"c5047"</definedName>
    <definedName name="IQ_RECURRING_PROFIT_SHARE_HIGH_EST" hidden="1">"c4510"</definedName>
    <definedName name="IQ_RECURRING_PROFIT_SHARE_HIGH_EST_CIQ" hidden="1">"c5048"</definedName>
    <definedName name="IQ_RECURRING_PROFIT_SHARE_HIGH_GUIDANCE" hidden="1">"c4200"</definedName>
    <definedName name="IQ_RECURRING_PROFIT_SHARE_HIGH_GUIDANCE_CIQ" hidden="1">"c4612"</definedName>
    <definedName name="IQ_RECURRING_PROFIT_SHARE_LOW_EST" hidden="1">"c4511"</definedName>
    <definedName name="IQ_RECURRING_PROFIT_SHARE_LOW_EST_CIQ" hidden="1">"c5049"</definedName>
    <definedName name="IQ_RECURRING_PROFIT_SHARE_LOW_GUIDANCE" hidden="1">"c4240"</definedName>
    <definedName name="IQ_RECURRING_PROFIT_SHARE_LOW_GUIDANCE_CIQ" hidden="1">"c4652"</definedName>
    <definedName name="IQ_RECURRING_PROFIT_SHARE_MEDIAN_EST" hidden="1">"c4512"</definedName>
    <definedName name="IQ_RECURRING_PROFIT_SHARE_MEDIAN_EST_CIQ" hidden="1">"c5050"</definedName>
    <definedName name="IQ_RECURRING_PROFIT_SHARE_NUM_EST" hidden="1">"c4513"</definedName>
    <definedName name="IQ_RECURRING_PROFIT_SHARE_NUM_EST_CIQ" hidden="1">"c5051"</definedName>
    <definedName name="IQ_RECURRING_PROFIT_SHARE_STDDEV_EST" hidden="1">"c4514"</definedName>
    <definedName name="IQ_RECURRING_PROFIT_SHARE_STDDEV_EST_CIQ" hidden="1">"c5052"</definedName>
    <definedName name="IQ_RECURRING_PROFIT_STDDEV_EST" hidden="1">"c4516"</definedName>
    <definedName name="IQ_RECURRING_PROFIT_STDDEV_EST_CIQ" hidden="1">"c5054"</definedName>
    <definedName name="IQ_REDEEM_PREF_STOCK" hidden="1">"c1417"</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ACT_OR_EST" hidden="1">"c3585"</definedName>
    <definedName name="IQ_RETURN_ASSETS_ACT_OR_EST_REUT" hidden="1">"c5475"</definedName>
    <definedName name="IQ_RETURN_ASSETS_BANK" hidden="1">"c1114"</definedName>
    <definedName name="IQ_RETURN_ASSETS_BROK" hidden="1">"c1115"</definedName>
    <definedName name="IQ_RETURN_ASSETS_EST" hidden="1">"c3529"</definedName>
    <definedName name="IQ_RETURN_ASSETS_EST_CIQ" hidden="1">"c3828"</definedName>
    <definedName name="IQ_RETURN_ASSETS_EST_REUT" hidden="1">"c3990"</definedName>
    <definedName name="IQ_RETURN_ASSETS_FDIC" hidden="1">"c6730"</definedName>
    <definedName name="IQ_RETURN_ASSETS_FS" hidden="1">"c1116"</definedName>
    <definedName name="IQ_RETURN_ASSETS_GUIDANCE" hidden="1">"c4517"</definedName>
    <definedName name="IQ_RETURN_ASSETS_GUIDANCE_CIQ" hidden="1">"c5055"</definedName>
    <definedName name="IQ_RETURN_ASSETS_HIGH_EST" hidden="1">"c3530"</definedName>
    <definedName name="IQ_RETURN_ASSETS_HIGH_EST_CIQ" hidden="1">"c3830"</definedName>
    <definedName name="IQ_RETURN_ASSETS_HIGH_EST_REUT" hidden="1">"c3992"</definedName>
    <definedName name="IQ_RETURN_ASSETS_HIGH_GUIDANCE" hidden="1">"c4183"</definedName>
    <definedName name="IQ_RETURN_ASSETS_HIGH_GUIDANCE_CIQ" hidden="1">"c4595"</definedName>
    <definedName name="IQ_RETURN_ASSETS_LOW_EST" hidden="1">"c3531"</definedName>
    <definedName name="IQ_RETURN_ASSETS_LOW_EST_CIQ" hidden="1">"c3831"</definedName>
    <definedName name="IQ_RETURN_ASSETS_LOW_EST_REUT" hidden="1">"c3993"</definedName>
    <definedName name="IQ_RETURN_ASSETS_LOW_GUIDANCE" hidden="1">"c4223"</definedName>
    <definedName name="IQ_RETURN_ASSETS_LOW_GUIDANCE_CIQ" hidden="1">"c4635"</definedName>
    <definedName name="IQ_RETURN_ASSETS_MEDIAN_EST" hidden="1">"c3532"</definedName>
    <definedName name="IQ_RETURN_ASSETS_MEDIAN_EST_CIQ" hidden="1">"c3829"</definedName>
    <definedName name="IQ_RETURN_ASSETS_MEDIAN_EST_REUT" hidden="1">"c3991"</definedName>
    <definedName name="IQ_RETURN_ASSETS_NUM_EST" hidden="1">"c3527"</definedName>
    <definedName name="IQ_RETURN_ASSETS_NUM_EST_CIQ" hidden="1">"c3832"</definedName>
    <definedName name="IQ_RETURN_ASSETS_NUM_EST_REUT" hidden="1">"c3994"</definedName>
    <definedName name="IQ_RETURN_ASSETS_STDDEV_EST" hidden="1">"c3528"</definedName>
    <definedName name="IQ_RETURN_ASSETS_STDDEV_EST_CIQ" hidden="1">"c3833"</definedName>
    <definedName name="IQ_RETURN_ASSETS_STDDEV_EST_REUT" hidden="1">"c3995"</definedName>
    <definedName name="IQ_RETURN_CAPITAL" hidden="1">"c1117"</definedName>
    <definedName name="IQ_RETURN_EQUITY" hidden="1">"c1118"</definedName>
    <definedName name="IQ_RETURN_EQUITY_ACT_OR_EST" hidden="1">"c3586"</definedName>
    <definedName name="IQ_RETURN_EQUITY_ACT_OR_EST_REUT" hidden="1">"c5476"</definedName>
    <definedName name="IQ_RETURN_EQUITY_BANK" hidden="1">"c1119"</definedName>
    <definedName name="IQ_RETURN_EQUITY_BROK" hidden="1">"c1120"</definedName>
    <definedName name="IQ_RETURN_EQUITY_EST" hidden="1">"c3535"</definedName>
    <definedName name="IQ_RETURN_EQUITY_EST_CIQ" hidden="1">"c3821"</definedName>
    <definedName name="IQ_RETURN_EQUITY_EST_REUT" hidden="1">"c3983"</definedName>
    <definedName name="IQ_RETURN_EQUITY_FDIC" hidden="1">"c6732"</definedName>
    <definedName name="IQ_RETURN_EQUITY_FS" hidden="1">"c1121"</definedName>
    <definedName name="IQ_RETURN_EQUITY_GUIDANCE" hidden="1">"c4518"</definedName>
    <definedName name="IQ_RETURN_EQUITY_GUIDANCE_CIQ" hidden="1">"c5056"</definedName>
    <definedName name="IQ_RETURN_EQUITY_HIGH_EST" hidden="1">"c3536"</definedName>
    <definedName name="IQ_RETURN_EQUITY_HIGH_EST_CIQ" hidden="1">"c3823"</definedName>
    <definedName name="IQ_RETURN_EQUITY_HIGH_EST_REUT" hidden="1">"c3985"</definedName>
    <definedName name="IQ_RETURN_EQUITY_HIGH_GUIDANCE" hidden="1">"c4182"</definedName>
    <definedName name="IQ_RETURN_EQUITY_HIGH_GUIDANCE_CIQ" hidden="1">"c4594"</definedName>
    <definedName name="IQ_RETURN_EQUITY_LOW_EST" hidden="1">"c3537"</definedName>
    <definedName name="IQ_RETURN_EQUITY_LOW_EST_CIQ" hidden="1">"c3824"</definedName>
    <definedName name="IQ_RETURN_EQUITY_LOW_EST_REUT" hidden="1">"c3986"</definedName>
    <definedName name="IQ_RETURN_EQUITY_LOW_GUIDANCE" hidden="1">"c4222"</definedName>
    <definedName name="IQ_RETURN_EQUITY_LOW_GUIDANCE_CIQ" hidden="1">"c4634"</definedName>
    <definedName name="IQ_RETURN_EQUITY_MEDIAN_EST" hidden="1">"c3538"</definedName>
    <definedName name="IQ_RETURN_EQUITY_MEDIAN_EST_CIQ" hidden="1">"c3822"</definedName>
    <definedName name="IQ_RETURN_EQUITY_MEDIAN_EST_REUT" hidden="1">"c3984"</definedName>
    <definedName name="IQ_RETURN_EQUITY_NUM_EST" hidden="1">"c3533"</definedName>
    <definedName name="IQ_RETURN_EQUITY_NUM_EST_CIQ" hidden="1">"c3825"</definedName>
    <definedName name="IQ_RETURN_EQUITY_NUM_EST_REUT" hidden="1">"c3987"</definedName>
    <definedName name="IQ_RETURN_EQUITY_STDDEV_EST" hidden="1">"c3534"</definedName>
    <definedName name="IQ_RETURN_EQUITY_STDDEV_EST_CIQ" hidden="1">"c3826"</definedName>
    <definedName name="IQ_RETURN_EQUITY_STDDEV_EST_REUT" hidden="1">"c3988"</definedName>
    <definedName name="IQ_RETURN_INVESTMENT" hidden="1">"c1421"</definedName>
    <definedName name="IQ_REV" hidden="1">"c1122"</definedName>
    <definedName name="IQ_REV_BEFORE_LL" hidden="1">"c1123"</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10K" hidden="1">"IQ_REVENUE_10K"</definedName>
    <definedName name="IQ_REVENUE_10Q" hidden="1">"IQ_REVENUE_10Q"</definedName>
    <definedName name="IQ_REVENUE_10Q1" hidden="1">"IQ_REVENUE_10Q1"</definedName>
    <definedName name="IQ_REVENUE_ACT_OR_EST" hidden="1">"c2214"</definedName>
    <definedName name="IQ_REVENUE_ACT_OR_EST_CIQ" hidden="1">"c5059"</definedName>
    <definedName name="IQ_REVENUE_ACT_OR_EST_REUT" hidden="1">"c5461"</definedName>
    <definedName name="IQ_REVENUE_EST" hidden="1">"c1126"</definedName>
    <definedName name="IQ_REVENUE_EST_1" hidden="1">"c190"</definedName>
    <definedName name="IQ_REVENUE_EST_BOTTOM_UP" hidden="1">"c5488"</definedName>
    <definedName name="IQ_REVENUE_EST_BOTTOM_UP_REUT" hidden="1">"c5496"</definedName>
    <definedName name="IQ_REVENUE_EST_CIQ" hidden="1">"c3616"</definedName>
    <definedName name="IQ_REVENUE_EST_REUT" hidden="1">"c3634"</definedName>
    <definedName name="IQ_REVENUE_GROWTH_1" hidden="1">"c155"</definedName>
    <definedName name="IQ_REVENUE_GROWTH_2" hidden="1">"c159"</definedName>
    <definedName name="IQ_REVENUE_GUIDANCE" hidden="1">"c4519"</definedName>
    <definedName name="IQ_REVENUE_GUIDANCE_CIQ" hidden="1">"c5057"</definedName>
    <definedName name="IQ_REVENUE_HIGH_EST" hidden="1">"c1127"</definedName>
    <definedName name="IQ_REVENUE_HIGH_EST_CIQ" hidden="1">"c3618"</definedName>
    <definedName name="IQ_REVENUE_HIGH_EST_REUT" hidden="1">"c3636"</definedName>
    <definedName name="IQ_REVENUE_HIGH_GUIDANCE" hidden="1">"c4169"</definedName>
    <definedName name="IQ_REVENUE_HIGH_GUIDANCE_CIQ" hidden="1">"c4581"</definedName>
    <definedName name="IQ_REVENUE_LOW_EST" hidden="1">"c1128"</definedName>
    <definedName name="IQ_REVENUE_LOW_EST_CIQ" hidden="1">"c3619"</definedName>
    <definedName name="IQ_REVENUE_LOW_EST_REUT" hidden="1">"c3637"</definedName>
    <definedName name="IQ_REVENUE_LOW_GUIDANCE" hidden="1">"c4209"</definedName>
    <definedName name="IQ_REVENUE_LOW_GUIDANCE_CIQ" hidden="1">"c4621"</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Date" hidden="1">39251.4321412037</definedName>
    <definedName name="IQ_REVOLVING_SECURED_1_–4_NON_ACCRUAL_FFIEC" hidden="1">"c13314"</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INTEREST_VOLUME" hidden="1">"c228"</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 hidden="1">"c5073"</definedName>
    <definedName name="IQ_STOCK_BASED_GA" hidden="1">"c2993"</definedName>
    <definedName name="IQ_STOCK_BASED_HIGH_EST" hidden="1">"c4521"</definedName>
    <definedName name="IQ_STOCK_BASED_HIGH_EST_CIQ" hidden="1">"c5074"</definedName>
    <definedName name="IQ_STOCK_BASED_LOW_EST" hidden="1">"c4522"</definedName>
    <definedName name="IQ_STOCK_BASED_LOW_EST_CIQ" hidden="1">"c5075"</definedName>
    <definedName name="IQ_STOCK_BASED_MEDIAN_EST" hidden="1">"c4523"</definedName>
    <definedName name="IQ_STOCK_BASED_MEDIAN_EST_CIQ" hidden="1">"c5076"</definedName>
    <definedName name="IQ_STOCK_BASED_NUM_EST" hidden="1">"c4524"</definedName>
    <definedName name="IQ_STOCK_BASED_NUM_EST_CIQ" hidden="1">"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 hidden="1">"c5078"</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LASTCLOSE" hidden="1">"c1855"</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_FWD_CIQ" hidden="1">"c4047"</definedName>
    <definedName name="IQ_TEV_EBIT_FWD_REUT" hidden="1">"c4054"</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EST" hidden="1">"c4526"</definedName>
    <definedName name="IQ_TEV_EST_CIQ" hidden="1">"c5079"</definedName>
    <definedName name="IQ_TEV_HIGH_EST" hidden="1">"c4527"</definedName>
    <definedName name="IQ_TEV_HIGH_EST_CIQ" hidden="1">"c5080"</definedName>
    <definedName name="IQ_TEV_LOW_EST" hidden="1">"c4528"</definedName>
    <definedName name="IQ_TEV_LOW_EST_CIQ" hidden="1">"c5081"</definedName>
    <definedName name="IQ_TEV_MEDIAN_EST" hidden="1">"c4529"</definedName>
    <definedName name="IQ_TEV_MEDIAN_EST_CIQ" hidden="1">"c5082"</definedName>
    <definedName name="IQ_TEV_NUM_EST" hidden="1">"c4530"</definedName>
    <definedName name="IQ_TEV_NUM_EST_CIQ" hidden="1">"c5083"</definedName>
    <definedName name="IQ_TEV_STDDEV_EST" hidden="1">"c4531"</definedName>
    <definedName name="IQ_TEV_STDDEV_EST_CIQ" hidden="1">"c508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 hidden="1">"c5085"</definedName>
    <definedName name="IQ_TOTAL_DEBT_EXCL_FIN" hidden="1">"c2937"</definedName>
    <definedName name="IQ_TOTAL_DEBT_GUIDANCE" hidden="1">"c4533"</definedName>
    <definedName name="IQ_TOTAL_DEBT_GUIDANCE_CIQ" hidden="1">"c5086"</definedName>
    <definedName name="IQ_TOTAL_DEBT_HIGH_EST" hidden="1">"c4534"</definedName>
    <definedName name="IQ_TOTAL_DEBT_HIGH_EST_CIQ" hidden="1">"c5087"</definedName>
    <definedName name="IQ_TOTAL_DEBT_HIGH_GUIDANCE" hidden="1">"c4196"</definedName>
    <definedName name="IQ_TOTAL_DEBT_HIGH_GUIDANCE_CIQ" hidden="1">"c4608"</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 hidden="1">"c5088"</definedName>
    <definedName name="IQ_TOTAL_DEBT_LOW_GUIDANCE" hidden="1">"c4236"</definedName>
    <definedName name="IQ_TOTAL_DEBT_LOW_GUIDANCE_CIQ" hidden="1">"c4648"</definedName>
    <definedName name="IQ_TOTAL_DEBT_MEDIAN_EST" hidden="1">"c4536"</definedName>
    <definedName name="IQ_TOTAL_DEBT_MEDIAN_EST_CIQ" hidden="1">"c5089"</definedName>
    <definedName name="IQ_TOTAL_DEBT_NUM_EST" hidden="1">"c4537"</definedName>
    <definedName name="IQ_TOTAL_DEBT_NUM_EST_CIQ" hidden="1">"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 hidden="1">"c5091"</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XDIV_DATE2"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 localSheetId="1" hidden="1">#REF!</definedName>
    <definedName name="IQB" hidden="1">#REF!</definedName>
    <definedName name="IQB_BOOK" localSheetId="1" hidden="1">#REF!</definedName>
    <definedName name="IQB_BOOK" hidden="1">#REF!</definedName>
    <definedName name="IQB_BOOKMARK_COUNT" hidden="1">1</definedName>
    <definedName name="IQB_BOOKMARK_COUNT_1">1</definedName>
    <definedName name="IQB_BOOKMARK_COUNT_1_1">2</definedName>
    <definedName name="IQB_BOOKMARK_LOCATION_0" localSheetId="1" hidden="1">#REF!</definedName>
    <definedName name="IQB_BOOKMARK_LOCATION_0" hidden="1">#REF!</definedName>
    <definedName name="IQB_BOOKMARK_LOCATION_1" localSheetId="1" hidden="1">#REF!</definedName>
    <definedName name="IQB_BOOKMARK_LOCATION_1" hidden="1">#REF!</definedName>
    <definedName name="IQB_BOOKMARK_LOCATION_2" localSheetId="1" hidden="1">#REF!</definedName>
    <definedName name="IQB_BOOKMARK_LOCATION_2" hidden="1">#REF!</definedName>
    <definedName name="IQB_BOOKMARK_LOCATION_3" localSheetId="1" hidden="1">[110]Drivers!#REF!</definedName>
    <definedName name="IQB_BOOKMARK_LOCATION_3" hidden="1">[110]Drivers!#REF!</definedName>
    <definedName name="IQB_BOOKMARK_LOCATION_4" localSheetId="1" hidden="1">[110]Drivers!#REF!</definedName>
    <definedName name="IQB_BOOKMARK_LOCATION_4" hidden="1">[110]Drivers!#REF!</definedName>
    <definedName name="IQB_CURRENT_BOOKMARK" hidden="1">0</definedName>
    <definedName name="IQRA27" hidden="1">"$A$28:$A$346"</definedName>
    <definedName name="IQRA3" hidden="1">"$A$4:$A$1023"</definedName>
    <definedName name="IQRA30" hidden="1">"$A$31:$A$400"</definedName>
    <definedName name="IQRA4" hidden="1">"$A$5"</definedName>
    <definedName name="IQRA5" hidden="1">"$A$6:$A$108"</definedName>
    <definedName name="IQRAE9" hidden="1">"$AE$10:$AE$15"</definedName>
    <definedName name="IQRAF9" hidden="1">"$AF$10:$AF$15"</definedName>
    <definedName name="IQRAU49" hidden="1">"$AU$50:$AU$304"</definedName>
    <definedName name="IQRAV49" hidden="1">"$AV$50:$AV$291"</definedName>
    <definedName name="IQRAW49" hidden="1">"$AW$50:$AW$304"</definedName>
    <definedName name="IQRAX49" hidden="1">"$AX$50:$AX$291"</definedName>
    <definedName name="IQRB10" hidden="1">"$B$11:$B$23"</definedName>
    <definedName name="IQRB11" hidden="1">"$B$12:$B$261"</definedName>
    <definedName name="IQRB12" hidden="1">"$B$13:$B$25"</definedName>
    <definedName name="IQRB13" hidden="1">"$B$14:$B$23"</definedName>
    <definedName name="IQRB14" hidden="1">"$B$15:$B$21"</definedName>
    <definedName name="IQRB15" hidden="1">"$B$16:$B$39"</definedName>
    <definedName name="IQRB18" hidden="1">"$B$19:$B$45"</definedName>
    <definedName name="IQRB2" hidden="1">"$B$3:$B$1022"</definedName>
    <definedName name="IQRB26" hidden="1">"$B$27:$B$2026"</definedName>
    <definedName name="IQRB27" hidden="1">"$B$28:$B$2027"</definedName>
    <definedName name="IQRB3" hidden="1">"$B$4:$B$1023"</definedName>
    <definedName name="IQRB38" hidden="1">"$B$39:$B$45"</definedName>
    <definedName name="IQRB4" hidden="1">"$B$5:$B$26"</definedName>
    <definedName name="IQRB5" hidden="1">"$B$6:$B$109"</definedName>
    <definedName name="IQRB6" hidden="1">"$B$7:$B$21"</definedName>
    <definedName name="IQRB7" hidden="1">"$B$8:$B$282"</definedName>
    <definedName name="IQRB8" hidden="1">"$B$9:$B$52"</definedName>
    <definedName name="IQRB9" hidden="1">"$B$10:$B$259"</definedName>
    <definedName name="IQRC10" hidden="1">"$C$11:$C$766"</definedName>
    <definedName name="IQRC11" hidden="1">"$C$12:$C$57"</definedName>
    <definedName name="IQRC13" hidden="1">"$C$14:$C$47"</definedName>
    <definedName name="IQRC14" hidden="1">"$C$15:$C$24"</definedName>
    <definedName name="IQRC15" hidden="1">"$C$16:$C$50"</definedName>
    <definedName name="IQRC19" hidden="1">"$C$20:$C$775"</definedName>
    <definedName name="IQRC20" hidden="1">"$C$21:$C$4803"</definedName>
    <definedName name="IQRC22" hidden="1">"$C$23:$C$4805"</definedName>
    <definedName name="IQRC23" hidden="1">"$C$24:$C$2043"</definedName>
    <definedName name="IQRC25" hidden="1">"$C$26:$C$268"</definedName>
    <definedName name="IQRC4" hidden="1">"$C$5:$C$18"</definedName>
    <definedName name="IQRC49" hidden="1">"$C$50:$C$304"</definedName>
    <definedName name="IQRC5" hidden="1">"$C$6:$C$31"</definedName>
    <definedName name="IQRC6" hidden="1">"$C$7:$C$259"</definedName>
    <definedName name="IQRC8" hidden="1">"$C$9:$C$43"</definedName>
    <definedName name="IQRC9" hidden="1">"$C$10:$C$53"</definedName>
    <definedName name="IQRCO6" hidden="1">"$CO$7:$CO$17"</definedName>
    <definedName name="IQRD13" hidden="1">"$D$14:$D$23"</definedName>
    <definedName name="IQRD14" hidden="1">"$D$15:$D$24"</definedName>
    <definedName name="IQRD20" hidden="1">"$D$21:$D$3590"</definedName>
    <definedName name="IQRD22" hidden="1">"$D$23:$D$3592"</definedName>
    <definedName name="IQRD23" hidden="1">"$D$24:$D$3593"</definedName>
    <definedName name="IQRD4" hidden="1">"$D$5:$D$767"</definedName>
    <definedName name="IQRD49" hidden="1">"$D$50:$D$304"</definedName>
    <definedName name="IQRD5" hidden="1">"$D$6:$D$31"</definedName>
    <definedName name="IQRD6" hidden="1">"$D$7:$D$259"</definedName>
    <definedName name="IQRD8" hidden="1">"$D$9:$D$771"</definedName>
    <definedName name="IQRE13" hidden="1">"$E$14:$E$23"</definedName>
    <definedName name="IQRE14" hidden="1">"$E$15:$E$24"</definedName>
    <definedName name="IQRE20" hidden="1">"$E$21:$E$755"</definedName>
    <definedName name="IQRE22" hidden="1">"$E$23:$E$4706"</definedName>
    <definedName name="IQRE23" hidden="1">"$E$24:$E$4707"</definedName>
    <definedName name="IQRE4" hidden="1">"$E$5:$E$737"</definedName>
    <definedName name="IQRE49" hidden="1">"$E$50:$E$291"</definedName>
    <definedName name="IQRE5" hidden="1">"$E$6:$E$33"</definedName>
    <definedName name="IQRE6" hidden="1">"$E$7:$E$259"</definedName>
    <definedName name="IQRE9" hidden="1">"$E$10:$E$39"</definedName>
    <definedName name="IQRF14" hidden="1">"$F$15:$F$24"</definedName>
    <definedName name="IQRF20" hidden="1">"$F$21:$F$4533"</definedName>
    <definedName name="IQRF22" hidden="1">"$F$23:$F$786"</definedName>
    <definedName name="IQRF23" hidden="1">"$F$24:$F$787"</definedName>
    <definedName name="IQRF4" hidden="1">"$F$5"</definedName>
    <definedName name="IQRF49" hidden="1">"$F$50:$F$296"</definedName>
    <definedName name="IQRF5" hidden="1">"$F$6:$F$33"</definedName>
    <definedName name="IQRF9" hidden="1">"$F$10:$F$39"</definedName>
    <definedName name="IQRG10" hidden="1">"$G$11:$G$40"</definedName>
    <definedName name="IQRG15" hidden="1">"$G$16:$G$38"</definedName>
    <definedName name="IQRG16" hidden="1">"$G$17:$G$33"</definedName>
    <definedName name="IQRG17" hidden="1">"$G$18"</definedName>
    <definedName name="IQRG18" hidden="1">"$G$19"</definedName>
    <definedName name="IQRG19" hidden="1">"$G$20"</definedName>
    <definedName name="IQRG20" hidden="1">"$G$21:$G$1868"</definedName>
    <definedName name="IQRG21" hidden="1">"$G$22"</definedName>
    <definedName name="IQRG22" hidden="1">"$G$23:$G$757"</definedName>
    <definedName name="IQRG23" hidden="1">"$G$24:$G$758"</definedName>
    <definedName name="IQRG24" hidden="1">"$G$25"</definedName>
    <definedName name="IQRG25" hidden="1">"$G$26"</definedName>
    <definedName name="IQRG26" hidden="1">"$G$27"</definedName>
    <definedName name="IQRG27" hidden="1">"$G$28"</definedName>
    <definedName name="IQRG28" hidden="1">"$G$29"</definedName>
    <definedName name="IQRG29" hidden="1">"$G$30"</definedName>
    <definedName name="IQRG30" hidden="1">"$G$31"</definedName>
    <definedName name="IQRG31" hidden="1">"$G$32"</definedName>
    <definedName name="IQRG32" hidden="1">"$G$33"</definedName>
    <definedName name="IQRG33" hidden="1">"$G$34"</definedName>
    <definedName name="IQRG34" hidden="1">"$G$35"</definedName>
    <definedName name="IQRG35" hidden="1">"$G$36"</definedName>
    <definedName name="IQRG4" hidden="1">"$G$5:$G$4516"</definedName>
    <definedName name="IQRG49" hidden="1">"$G$50:$G$304"</definedName>
    <definedName name="IQRG5" hidden="1">"$G$6:$G$31"</definedName>
    <definedName name="IQRG8" hidden="1">"$G$9:$G$34"</definedName>
    <definedName name="IQRG9" hidden="1">"$G$10:$G$39"</definedName>
    <definedName name="IQRH10" hidden="1">"$H$11:$H$30"</definedName>
    <definedName name="IQRH12" hidden="1">"$I$12:$J$12"</definedName>
    <definedName name="IQRH13" hidden="1">"$I$13:$K$13"</definedName>
    <definedName name="IQRH14" hidden="1">"$I$14:$M$14"</definedName>
    <definedName name="IQRH15" hidden="1">"$I$15:$M$15"</definedName>
    <definedName name="IQRH16" hidden="1">"$I$16"</definedName>
    <definedName name="IQRH17" hidden="1">"$I$17:$M$17"</definedName>
    <definedName name="IQRH18" hidden="1">"$I$18"</definedName>
    <definedName name="IQRH19" hidden="1">"$I$19:$M$19"</definedName>
    <definedName name="IQRH20" hidden="1">"$I$20:$M$20"</definedName>
    <definedName name="IQRH21" hidden="1">"$I$21:$M$21"</definedName>
    <definedName name="IQRH22" hidden="1">"$I$22:$M$22"</definedName>
    <definedName name="IQRH23" hidden="1">"$I$23:$J$23"</definedName>
    <definedName name="IQRH24" hidden="1">"$I$24:$M$24"</definedName>
    <definedName name="IQRH25" hidden="1">"$I$25"</definedName>
    <definedName name="IQRH26" hidden="1">"$I$26"</definedName>
    <definedName name="IQRH27" hidden="1">"$I$27:$M$27"</definedName>
    <definedName name="IQRH28" hidden="1">"$I$28:$J$28"</definedName>
    <definedName name="IQRH29" hidden="1">"$I$29:$M$29"</definedName>
    <definedName name="IQRH30" hidden="1">"$I$30:$M$30"</definedName>
    <definedName name="IQRH31" hidden="1">"$I$31:$K$31"</definedName>
    <definedName name="IQRH32" hidden="1">"$I$32:$M$32"</definedName>
    <definedName name="IQRH33" hidden="1">"$I$33:$M$33"</definedName>
    <definedName name="IQRH34" hidden="1">"$I$34"</definedName>
    <definedName name="IQRH35" hidden="1">"$I$35:$M$35"</definedName>
    <definedName name="IQRH36" hidden="1">"$I$36"</definedName>
    <definedName name="IQRH37" hidden="1">"$I$37:$M$37"</definedName>
    <definedName name="IQRH38" hidden="1">"$I$38:$M$38"</definedName>
    <definedName name="IQRH39" hidden="1">"$I$39"</definedName>
    <definedName name="IQRH4" hidden="1">"$H$5:$H$1851"</definedName>
    <definedName name="IQRH40" hidden="1">"$I$40"</definedName>
    <definedName name="IQRH41" hidden="1">"$I$41"</definedName>
    <definedName name="IQRH42" hidden="1">"$I$42"</definedName>
    <definedName name="IQRH43" hidden="1">"$I$43"</definedName>
    <definedName name="IQRH44" hidden="1">"$I$44"</definedName>
    <definedName name="IQRH45" hidden="1">"$I$45"</definedName>
    <definedName name="IQRH46" hidden="1">"$I$46"</definedName>
    <definedName name="IQRH47" hidden="1">"$I$47"</definedName>
    <definedName name="IQRH48" hidden="1">"$I$48"</definedName>
    <definedName name="IQRH49" hidden="1">"$I$49"</definedName>
    <definedName name="IQRH5" hidden="1">"$H$6:$H$31"</definedName>
    <definedName name="IQRH50" hidden="1">"$I$50"</definedName>
    <definedName name="IQRH51" hidden="1">"$I$51"</definedName>
    <definedName name="IQRH8" hidden="1">"$H$9:$H$34"</definedName>
    <definedName name="IQRH9" hidden="1">"$H$10:$H$29"</definedName>
    <definedName name="IQRI10" hidden="1">"$I$11:$I$14"</definedName>
    <definedName name="IQRI20" hidden="1">"$I$21:$I$858"</definedName>
    <definedName name="IQRI22" hidden="1">"$I$23:$I$1870"</definedName>
    <definedName name="IQRI23" hidden="1">"$I$24:$I$1871"</definedName>
    <definedName name="IQRI49" hidden="1">"$I$50"</definedName>
    <definedName name="IQRI9" hidden="1">"$I$10:$I$13"</definedName>
    <definedName name="IQRJ10" hidden="1">"$J$11:$J$40"</definedName>
    <definedName name="IQRJ20" hidden="1">"$J$21:$J$3400"</definedName>
    <definedName name="IQRJ22" hidden="1">"$J$23:$J$3363"</definedName>
    <definedName name="IQRJ23" hidden="1">"$J$24:$J$3364"</definedName>
    <definedName name="IQRJ29" hidden="1">"$J$30:$J$58"</definedName>
    <definedName name="IQRJ49" hidden="1">"$J$50"</definedName>
    <definedName name="IQRJ9" hidden="1">"$J$10:$J$39"</definedName>
    <definedName name="IQRK10" hidden="1">"$K$11:$K$30"</definedName>
    <definedName name="IQRK22" hidden="1">"$K$23:$K$860"</definedName>
    <definedName name="IQRK23" hidden="1">"$K$24:$K$861"</definedName>
    <definedName name="IQRK49" hidden="1">"$K$50"</definedName>
    <definedName name="IQRK9" hidden="1">"$K$10:$K$29"</definedName>
    <definedName name="IQRL10" hidden="1">"$L$11:$L$14"</definedName>
    <definedName name="IQRL22" hidden="1">"$L$23:$L$4805"</definedName>
    <definedName name="IQRL23" hidden="1">"$L$24:$L$4806"</definedName>
    <definedName name="IQRL49" hidden="1">"$L$50"</definedName>
    <definedName name="IQRL9" hidden="1">"$L$10:$L$13"</definedName>
    <definedName name="IQRM10" hidden="1">"$M$11:$M$40"</definedName>
    <definedName name="IQRM23" hidden="1">"$M$24:$M$2228"</definedName>
    <definedName name="IQRM24" hidden="1">"$M$25:$M$2229"</definedName>
    <definedName name="IQRM49" hidden="1">"$M$50"</definedName>
    <definedName name="IQRM9" hidden="1">"$M$10:$M$39"</definedName>
    <definedName name="IQRN10" hidden="1">"$N$11:$N$30"</definedName>
    <definedName name="IQRN12" hidden="1">"$O$12:$P$12"</definedName>
    <definedName name="IQRN13" hidden="1">"$O$13:$Q$13"</definedName>
    <definedName name="IQRN14" hidden="1">"$O$14:$S$14"</definedName>
    <definedName name="IQRN15" hidden="1">"$O$15:$S$15"</definedName>
    <definedName name="IQRN16" hidden="1">"$O$16"</definedName>
    <definedName name="IQRN17" hidden="1">"$O$17:$S$17"</definedName>
    <definedName name="IQRN18" hidden="1">"$O$18"</definedName>
    <definedName name="IQRN19" hidden="1">"$O$19:$S$19"</definedName>
    <definedName name="IQRN20" hidden="1">"$O$20:$S$20"</definedName>
    <definedName name="IQRN21" hidden="1">"$O$21:$S$21"</definedName>
    <definedName name="IQRN22" hidden="1">"$O$22:$S$22"</definedName>
    <definedName name="IQRN23" hidden="1">"$O$23:$P$23"</definedName>
    <definedName name="IQRN24" hidden="1">"$O$24:$S$24"</definedName>
    <definedName name="IQRN25" hidden="1">"$O$25"</definedName>
    <definedName name="IQRN26" hidden="1">"$O$26"</definedName>
    <definedName name="IQRN27" hidden="1">"$O$27:$S$27"</definedName>
    <definedName name="IQRN28" hidden="1">"$O$28:$P$28"</definedName>
    <definedName name="IQRN29" hidden="1">"$O$29:$S$29"</definedName>
    <definedName name="IQRN30" hidden="1">"$O$30:$S$30"</definedName>
    <definedName name="IQRN31" hidden="1">"$O$31:$Q$31"</definedName>
    <definedName name="IQRN32" hidden="1">"$O$32:$S$32"</definedName>
    <definedName name="IQRN33" hidden="1">"$O$33:$S$33"</definedName>
    <definedName name="IQRN34" hidden="1">"$O$34"</definedName>
    <definedName name="IQRN35" hidden="1">"$O$35:$S$35"</definedName>
    <definedName name="IQRN36" hidden="1">"$O$36"</definedName>
    <definedName name="IQRN37" hidden="1">"$O$37:$S$37"</definedName>
    <definedName name="IQRN38" hidden="1">"$O$38:$S$38"</definedName>
    <definedName name="IQRN39" hidden="1">"$O$39"</definedName>
    <definedName name="IQRN40" hidden="1">"$O$40"</definedName>
    <definedName name="IQRN41" hidden="1">"$O$41"</definedName>
    <definedName name="IQRN42" hidden="1">"$O$42"</definedName>
    <definedName name="IQRN43" hidden="1">"$O$43"</definedName>
    <definedName name="IQRN44" hidden="1">"$O$44"</definedName>
    <definedName name="IQRN45" hidden="1">"$O$45"</definedName>
    <definedName name="IQRN46" hidden="1">"$O$46"</definedName>
    <definedName name="IQRN47" hidden="1">"$O$47"</definedName>
    <definedName name="IQRN48" hidden="1">"$O$48"</definedName>
    <definedName name="IQRN49" hidden="1">"$O$49"</definedName>
    <definedName name="IQRN50" hidden="1">"$O$50"</definedName>
    <definedName name="IQRN51" hidden="1">"$O$51"</definedName>
    <definedName name="IQRN9" hidden="1">"$N$10:$N$29"</definedName>
    <definedName name="IQRO10" hidden="1">"$O$11:$O$14"</definedName>
    <definedName name="IQRO49" hidden="1">"$O$50"</definedName>
    <definedName name="IQRO9" hidden="1">"$O$10:$O$13"</definedName>
    <definedName name="IQRS9" hidden="1">"$S$10:$S$22"</definedName>
    <definedName name="iQShowHideColumns" hidden="1">"iQShowAll"</definedName>
    <definedName name="IQSInputA1" hidden="1">"$A$2:$A$501"</definedName>
    <definedName name="IQSSheet1A1">"$A$2:$A$33"</definedName>
    <definedName name="IRI_WorkspaceId">"2b9eb8a331bc4a55be5bcc8095c931a0"</definedName>
    <definedName name="IS_EBIT_CY0" localSheetId="1">#REF!</definedName>
    <definedName name="IS_EBIT_CY0">#REF!</definedName>
    <definedName name="IS_EBIT_CY1" localSheetId="1">#REF!</definedName>
    <definedName name="IS_EBIT_CY1">#REF!</definedName>
    <definedName name="IS_EBIT_CY2" localSheetId="1">#REF!</definedName>
    <definedName name="IS_EBIT_CY2">#REF!</definedName>
    <definedName name="IS_EBIT_CY3" localSheetId="1">#REF!</definedName>
    <definedName name="IS_EBIT_CY3">#REF!</definedName>
    <definedName name="IS_EBITDA_CY0" localSheetId="1">#REF!</definedName>
    <definedName name="IS_EBITDA_CY0">#REF!</definedName>
    <definedName name="IS_EBITDA_CY1" localSheetId="1">#REF!</definedName>
    <definedName name="IS_EBITDA_CY1">#REF!</definedName>
    <definedName name="IS_EBITDA_CY2" localSheetId="1">#REF!</definedName>
    <definedName name="IS_EBITDA_CY2">#REF!</definedName>
    <definedName name="IS_EBITDA_CY3" localSheetId="1">#REF!</definedName>
    <definedName name="IS_EBITDA_CY3">#REF!</definedName>
    <definedName name="IS_EPS_CY0" localSheetId="1">#REF!</definedName>
    <definedName name="IS_EPS_CY0">#REF!</definedName>
    <definedName name="IS_EPS_CY1" localSheetId="1">#REF!</definedName>
    <definedName name="IS_EPS_CY1">#REF!</definedName>
    <definedName name="IS_EPS_CY2" localSheetId="1">#REF!</definedName>
    <definedName name="IS_EPS_CY2">#REF!</definedName>
    <definedName name="IS_EPS_CY3" localSheetId="1">#REF!</definedName>
    <definedName name="IS_EPS_CY3">#REF!</definedName>
    <definedName name="IS_Flow_CS1" localSheetId="1">#REF!</definedName>
    <definedName name="IS_Flow_CS1">#REF!</definedName>
    <definedName name="IS_Flow_CS2" localSheetId="1">#REF!</definedName>
    <definedName name="IS_Flow_CS2">#REF!</definedName>
    <definedName name="IS_Flow_CS3" localSheetId="1">#REF!</definedName>
    <definedName name="IS_Flow_CS3">#REF!</definedName>
    <definedName name="IS_Flow_CS4" localSheetId="1">#REF!</definedName>
    <definedName name="IS_Flow_CS4">#REF!</definedName>
    <definedName name="IS_Flow_CS5" localSheetId="1">#REF!</definedName>
    <definedName name="IS_Flow_CS5">#REF!</definedName>
    <definedName name="IS_GP_CY0" localSheetId="1">#REF!</definedName>
    <definedName name="IS_GP_CY0">#REF!</definedName>
    <definedName name="IS_GP_CY1" localSheetId="1">#REF!</definedName>
    <definedName name="IS_GP_CY1">#REF!</definedName>
    <definedName name="IS_GP_CY2" localSheetId="1">#REF!</definedName>
    <definedName name="IS_GP_CY2">#REF!</definedName>
    <definedName name="IS_NETINC_CY0" localSheetId="1">#REF!</definedName>
    <definedName name="IS_NETINC_CY0">#REF!</definedName>
    <definedName name="IS_NETINC_CY1" localSheetId="1">#REF!</definedName>
    <definedName name="IS_NETINC_CY1">#REF!</definedName>
    <definedName name="IS_NETINC_CY2" localSheetId="1">#REF!</definedName>
    <definedName name="IS_NETINC_CY2">#REF!</definedName>
    <definedName name="IS_NETINC_CY3" localSheetId="1">#REF!</definedName>
    <definedName name="IS_NETINC_CY3">#REF!</definedName>
    <definedName name="IS_Sales_CY0" localSheetId="1">#REF!</definedName>
    <definedName name="IS_Sales_CY0">#REF!</definedName>
    <definedName name="IS_Sales_CY1" localSheetId="1">#REF!</definedName>
    <definedName name="IS_Sales_CY1">#REF!</definedName>
    <definedName name="IS_Sales_CY2" localSheetId="1">#REF!</definedName>
    <definedName name="IS_Sales_CY2">#REF!</definedName>
    <definedName name="IS_Sales_CY3" localSheetId="1">#REF!</definedName>
    <definedName name="IS_Sales_CY3">#REF!</definedName>
    <definedName name="IsColHidden" hidden="1">FALSE</definedName>
    <definedName name="IsLTMColHidden" hidden="1">FALSE</definedName>
    <definedName name="IsSecureRevolver" localSheetId="1">#REF!</definedName>
    <definedName name="IsSecureRevolver">#REF!</definedName>
    <definedName name="IsSecureSenior1" localSheetId="1">#REF!</definedName>
    <definedName name="IsSecureSenior1">#REF!</definedName>
    <definedName name="IsSecureSenior2" localSheetId="1">#REF!</definedName>
    <definedName name="IsSecureSenior2">#REF!</definedName>
    <definedName name="IsSecureSenior3" localSheetId="1">#REF!</definedName>
    <definedName name="IsSecureSenior3">#REF!</definedName>
    <definedName name="IsSecureSenior4" localSheetId="1">#REF!</definedName>
    <definedName name="IsSecureSenior4">#REF!</definedName>
    <definedName name="IsSecureSenior5" localSheetId="1">#REF!</definedName>
    <definedName name="IsSecureSenior5">#REF!</definedName>
    <definedName name="IsSecureSenior6" localSheetId="1">#REF!</definedName>
    <definedName name="IsSecureSenior6">#REF!</definedName>
    <definedName name="IsSecureSenior7" localSheetId="1">#REF!</definedName>
    <definedName name="IsSecureSenior7">#REF!</definedName>
    <definedName name="IsSimpleTaxes" localSheetId="1">#REF!</definedName>
    <definedName name="IsSimpleTaxes">#REF!</definedName>
    <definedName name="isstub">'[46]LBO - Healthcare'!$AA$131</definedName>
    <definedName name="IT" localSheetId="3">{"'Sheet1'!$A$1:$H$36"}</definedName>
    <definedName name="IT" localSheetId="0">{"'Sheet1'!$A$1:$H$36"}</definedName>
    <definedName name="IT" localSheetId="4">{"'Sheet1'!$A$1:$H$36"}</definedName>
    <definedName name="IT" localSheetId="1">{"'Sheet1'!$A$1:$H$36"}</definedName>
    <definedName name="IT" localSheetId="2">{"'Sheet1'!$A$1:$H$36"}</definedName>
    <definedName name="IT" hidden="1">{"'Sheet1'!$A$1:$H$36"}</definedName>
    <definedName name="ITLeXToEUR" localSheetId="3">1/EUReXToITL</definedName>
    <definedName name="ITLeXToEUR" localSheetId="0">1/EUReXToITL</definedName>
    <definedName name="ITLeXToEUR" localSheetId="4">1/EUReXToITL</definedName>
    <definedName name="ITLeXToEUR" localSheetId="1">1/EUReXToITL</definedName>
    <definedName name="ITLeXToEUR" localSheetId="2">1/EUReXToITL</definedName>
    <definedName name="ITLeXToEUR">1/EUReXToITL</definedName>
    <definedName name="IT수정" localSheetId="3">{"'Sheet1'!$A$1:$H$36"}</definedName>
    <definedName name="IT수정" localSheetId="0">{"'Sheet1'!$A$1:$H$36"}</definedName>
    <definedName name="IT수정" localSheetId="4">{"'Sheet1'!$A$1:$H$36"}</definedName>
    <definedName name="IT수정" localSheetId="1">{"'Sheet1'!$A$1:$H$36"}</definedName>
    <definedName name="IT수정" localSheetId="2">{"'Sheet1'!$A$1:$H$36"}</definedName>
    <definedName name="IT수정" hidden="1">{"'Sheet1'!$A$1:$H$36"}</definedName>
    <definedName name="iutit" localSheetId="1">{"Client Name or Project Name"}</definedName>
    <definedName name="iutit">{"Client Name or Project Name"}</definedName>
    <definedName name="iyrt" localSheetId="1" hidden="1">{#N/A,#N/A,TRUE,"A";#N/A,#N/A,TRUE,"B";#N/A,#N/A,TRUE,"C";#N/A,#N/A,TRUE,"D";#N/A,#N/A,TRUE,"E"}</definedName>
    <definedName name="iyrt" hidden="1">{#N/A,#N/A,TRUE,"A";#N/A,#N/A,TRUE,"B";#N/A,#N/A,TRUE,"C";#N/A,#N/A,TRUE,"D";#N/A,#N/A,TRUE,"E"}</definedName>
    <definedName name="jhfjf" localSheetId="1">{"Client Name or Project Name"}</definedName>
    <definedName name="jhfjf">{"Client Name or Project Name"}</definedName>
    <definedName name="jhfjhf" localSheetId="1">{"Client Name or Project Name"}</definedName>
    <definedName name="jhfjhf">{"Client Name or Project Name"}</definedName>
    <definedName name="jhfnf" localSheetId="1">{"Client Name or Project Name"}</definedName>
    <definedName name="jhfnf">{"Client Name or Project Name"}</definedName>
    <definedName name="jhfti" localSheetId="1">{"Client Name or Project Name"}</definedName>
    <definedName name="jhfti">{"Client Name or Project Name"}</definedName>
    <definedName name="jhgfjfgn" localSheetId="1">{"Client Name or Project Name"}</definedName>
    <definedName name="jhgfjfgn">{"Client Name or Project Name"}</definedName>
    <definedName name="jhiuh" localSheetId="1" hidden="1">{"'RCIM'!$E$128"}</definedName>
    <definedName name="jhiuh" hidden="1">{"'RCIM'!$E$128"}</definedName>
    <definedName name="jhjfn" localSheetId="1">{"Client Name or Project Name"}</definedName>
    <definedName name="jhjfn">{"Client Name or Project Name"}</definedName>
    <definedName name="jhy" localSheetId="1" hidden="1">{#N/A,#N/A,TRUE,"Sel Fn Data QTD";#N/A,#N/A,TRUE,"TABLE_1 SPREAD ANALYSIS";#N/A,#N/A,TRUE,"Tables 2 to 3 PL";#N/A,#N/A,TRUE,"Tables 4 and 5 ALLL";#N/A,#N/A,TRUE,"Tables 6 to 8 ALLL NPA";#N/A,#N/A,TRUE,"Table 9 to 10 - Balance Sheet";#N/A,#N/A,TRUE,"Table 11 to 12 - Equity"}</definedName>
    <definedName name="jhy" hidden="1">{#N/A,#N/A,TRUE,"Sel Fn Data QTD";#N/A,#N/A,TRUE,"TABLE_1 SPREAD ANALYSIS";#N/A,#N/A,TRUE,"Tables 2 to 3 PL";#N/A,#N/A,TRUE,"Tables 4 and 5 ALLL";#N/A,#N/A,TRUE,"Tables 6 to 8 ALLL NPA";#N/A,#N/A,TRUE,"Table 9 to 10 - Balance Sheet";#N/A,#N/A,TRUE,"Table 11 to 12 - Equity"}</definedName>
    <definedName name="ji" localSheetId="3">{"'Highlights'!$A$1:$M$123"}</definedName>
    <definedName name="ji" localSheetId="0">{"'Highlights'!$A$1:$M$123"}</definedName>
    <definedName name="ji" localSheetId="4">{"'Highlights'!$A$1:$M$123"}</definedName>
    <definedName name="ji" localSheetId="1">{"'Highlights'!$A$1:$M$123"}</definedName>
    <definedName name="ji" localSheetId="2">{"'Highlights'!$A$1:$M$123"}</definedName>
    <definedName name="ji" hidden="1">{"'Highlights'!$A$1:$M$123"}</definedName>
    <definedName name="ji_1" localSheetId="3">{"'Highlights'!$A$1:$M$123"}</definedName>
    <definedName name="ji_1" localSheetId="0">{"'Highlights'!$A$1:$M$123"}</definedName>
    <definedName name="ji_1" localSheetId="4">{"'Highlights'!$A$1:$M$123"}</definedName>
    <definedName name="ji_1" localSheetId="1">{"'Highlights'!$A$1:$M$123"}</definedName>
    <definedName name="ji_1" localSheetId="2">{"'Highlights'!$A$1:$M$123"}</definedName>
    <definedName name="ji_1" hidden="1">{"'Highlights'!$A$1:$M$123"}</definedName>
    <definedName name="jim" localSheetId="3">{"'Directory'!$A$72:$E$91"}</definedName>
    <definedName name="jim" localSheetId="0">{"'Directory'!$A$72:$E$91"}</definedName>
    <definedName name="jim" localSheetId="4">{"'Directory'!$A$72:$E$91"}</definedName>
    <definedName name="jim" localSheetId="1">{"'Directory'!$A$72:$E$91"}</definedName>
    <definedName name="jim" localSheetId="2">{"'Directory'!$A$72:$E$91"}</definedName>
    <definedName name="jim" hidden="1">{"'Directory'!$A$72:$E$91"}</definedName>
    <definedName name="jimm" localSheetId="3">{"'Directory'!$A$72:$E$91"}</definedName>
    <definedName name="jimm" localSheetId="0">{"'Directory'!$A$72:$E$91"}</definedName>
    <definedName name="jimm" localSheetId="4">{"'Directory'!$A$72:$E$91"}</definedName>
    <definedName name="jimm" localSheetId="1">{"'Directory'!$A$72:$E$91"}</definedName>
    <definedName name="jimm" localSheetId="2">{"'Directory'!$A$72:$E$91"}</definedName>
    <definedName name="jimm" hidden="1">{"'Directory'!$A$72:$E$91"}</definedName>
    <definedName name="jimm_1" localSheetId="3">{"'Directory'!$A$72:$E$91"}</definedName>
    <definedName name="jimm_1" localSheetId="0">{"'Directory'!$A$72:$E$91"}</definedName>
    <definedName name="jimm_1" localSheetId="4">{"'Directory'!$A$72:$E$91"}</definedName>
    <definedName name="jimm_1" localSheetId="1">{"'Directory'!$A$72:$E$91"}</definedName>
    <definedName name="jimm_1" localSheetId="2">{"'Directory'!$A$72:$E$91"}</definedName>
    <definedName name="jimm_1" hidden="1">{"'Directory'!$A$72:$E$91"}</definedName>
    <definedName name="jip" localSheetId="3">{"'Highlights'!$A$1:$M$123"}</definedName>
    <definedName name="jip" localSheetId="0">{"'Highlights'!$A$1:$M$123"}</definedName>
    <definedName name="jip" localSheetId="4">{"'Highlights'!$A$1:$M$123"}</definedName>
    <definedName name="jip" localSheetId="1">{"'Highlights'!$A$1:$M$123"}</definedName>
    <definedName name="jip" localSheetId="2">{"'Highlights'!$A$1:$M$123"}</definedName>
    <definedName name="jip" hidden="1">{"'Highlights'!$A$1:$M$123"}</definedName>
    <definedName name="jip_1" localSheetId="3">{"'Highlights'!$A$1:$M$123"}</definedName>
    <definedName name="jip_1" localSheetId="0">{"'Highlights'!$A$1:$M$123"}</definedName>
    <definedName name="jip_1" localSheetId="4">{"'Highlights'!$A$1:$M$123"}</definedName>
    <definedName name="jip_1" localSheetId="1">{"'Highlights'!$A$1:$M$123"}</definedName>
    <definedName name="jip_1" localSheetId="2">{"'Highlights'!$A$1:$M$123"}</definedName>
    <definedName name="jip_1" hidden="1">{"'Highlights'!$A$1:$M$123"}</definedName>
    <definedName name="jj" localSheetId="3">{"'Sample Status'!$A$1:$J$21"}</definedName>
    <definedName name="jj" localSheetId="0">{"'Sample Status'!$A$1:$J$21"}</definedName>
    <definedName name="jj" localSheetId="4">{"'Sample Status'!$A$1:$J$21"}</definedName>
    <definedName name="jj" localSheetId="1">{"'Sample Status'!$A$1:$J$21"}</definedName>
    <definedName name="jj" localSheetId="2">{"'Sample Status'!$A$1:$J$21"}</definedName>
    <definedName name="jj" hidden="1">{"'Sample Status'!$A$1:$J$21"}</definedName>
    <definedName name="jjjj" localSheetId="1" hidden="1">{"Page1",#N/A,FALSE,"CompCo";"Page2",#N/A,FALSE,"CompCo"}</definedName>
    <definedName name="jjjj" hidden="1">{"Page1",#N/A,FALSE,"CompCo";"Page2",#N/A,FALSE,"CompCo"}</definedName>
    <definedName name="jk" localSheetId="1" hidden="1">{#N/A,#N/A,FALSE,"FY97";#N/A,#N/A,FALSE,"FY98";#N/A,#N/A,FALSE,"FY99";#N/A,#N/A,FALSE,"FY00";#N/A,#N/A,FALSE,"FY01"}</definedName>
    <definedName name="jk" hidden="1">{#N/A,#N/A,FALSE,"FY97";#N/A,#N/A,FALSE,"FY98";#N/A,#N/A,FALSE,"FY99";#N/A,#N/A,FALSE,"FY00";#N/A,#N/A,FALSE,"FY01"}</definedName>
    <definedName name="JNPRpublish" localSheetId="1" hidden="1">{#N/A,#N/A,FALSE,"Index";"Stmts_Qtrs",#N/A,FALSE,"Summary";"Stmts_24 mo",#N/A,FALSE,"Summary";"Summary_24",#N/A,FALSE,"Revenue";"Month_24",#N/A,FALSE,"Engineering";"Month_24",#N/A,FALSE,"Marketing";"Month_24",#N/A,FALSE,"G &amp; A";"Month_24",#N/A,FALSE,"Manufacturing"}</definedName>
    <definedName name="JNPRpublish" hidden="1">{#N/A,#N/A,FALSE,"Index";"Stmts_Qtrs",#N/A,FALSE,"Summary";"Stmts_24 mo",#N/A,FALSE,"Summary";"Summary_24",#N/A,FALSE,"Revenue";"Month_24",#N/A,FALSE,"Engineering";"Month_24",#N/A,FALSE,"Marketing";"Month_24",#N/A,FALSE,"G &amp; A";"Month_24",#N/A,FALSE,"Manufacturing"}</definedName>
    <definedName name="joimnf" localSheetId="1" hidden="1">{"'RCIM'!$E$128"}</definedName>
    <definedName name="joimnf" hidden="1">{"'RCIM'!$E$128"}</definedName>
    <definedName name="Joint" localSheetId="1">{"'1-TheatreBkgs'!$A$1:$L$102"}</definedName>
    <definedName name="Joint">{"'1-TheatreBkgs'!$A$1:$L$102"}</definedName>
    <definedName name="Jr_Cushion">'[42]Output Pg 1'!$E$138</definedName>
    <definedName name="jskljsljslk" localSheetId="3">TextRefCopy1</definedName>
    <definedName name="jskljsljslk" localSheetId="0">TextRefCopy1</definedName>
    <definedName name="jskljsljslk" localSheetId="4">TextRefCopy1</definedName>
    <definedName name="jskljsljslk" localSheetId="1">TextRefCopy1</definedName>
    <definedName name="jskljsljslk" localSheetId="2">TextRefCopy1</definedName>
    <definedName name="jskljsljslk" hidden="1">TextRefCopy1</definedName>
    <definedName name="junk2" localSheetId="1" hidden="1">{"BS",#N/A,FALSE,"USA"}</definedName>
    <definedName name="junk2" hidden="1">{"BS",#N/A,FALSE,"USA"}</definedName>
    <definedName name="junk3" localSheetId="1" hidden="1">{"BS",#N/A,FALSE,"USA"}</definedName>
    <definedName name="junk3" hidden="1">{"BS",#N/A,FALSE,"USA"}</definedName>
    <definedName name="junkme" localSheetId="1" hidden="1">{#N/A,#N/A,TRUE,"Status Report";#N/A,#N/A,TRUE,"Current Forecast";#N/A,#N/A,TRUE,"Last Forecast";#N/A,#N/A,TRUE,"BP";#N/A,#N/A,TRUE,"LY"}</definedName>
    <definedName name="junkme" hidden="1">{#N/A,#N/A,TRUE,"Status Report";#N/A,#N/A,TRUE,"Current Forecast";#N/A,#N/A,TRUE,"Last Forecast";#N/A,#N/A,TRUE,"BP";#N/A,#N/A,TRUE,"LY"}</definedName>
    <definedName name="k" localSheetId="1" hidden="1">{#N/A,#N/A,FALSE,"BS";#N/A,#N/A,FALSE,"PL";#N/A,#N/A,FALSE,"SOE";#N/A,#N/A,FALSE,"SCF"}</definedName>
    <definedName name="k" hidden="1">{#N/A,#N/A,FALSE,"BS";#N/A,#N/A,FALSE,"PL";#N/A,#N/A,FALSE,"SOE";#N/A,#N/A,FALSE,"SCF"}</definedName>
    <definedName name="K2___PARKEDCVW__" hidden="1">"FINANCIALS;A=CK00100TOT;C=ACTUAL;R=LC;UA=D_TOP;E=P500231;UB=TPTOP;UC=F_FISICO;T=2004.DEC;F=PERIODIC;"</definedName>
    <definedName name="K2__CVPARAMS__" hidden="1">"Any by Any!$C$14:$D$35;"</definedName>
    <definedName name="K2__LOCKSTATUS__" hidden="1">1</definedName>
    <definedName name="K2__MAXEXPCOLS__" hidden="1">100</definedName>
    <definedName name="K2__MAXEXPROWS__" hidden="1">1000</definedName>
    <definedName name="K2__WBEVMODE__" hidden="1">1</definedName>
    <definedName name="K2__WBREFOPTIONS__" hidden="1">134217772</definedName>
    <definedName name="K2__WSINFO__" hidden="1">"osoft"</definedName>
    <definedName name="K2_ISWBINITED" hidden="1">TRUE</definedName>
    <definedName name="K2_WBEVMODE" hidden="1">0</definedName>
    <definedName name="K2_WBHASINITMODE" hidden="1">1</definedName>
    <definedName name="ka" localSheetId="1" hidden="1">{"TOTAL",#N/A,FALSE,"A";"FISCAL94",#N/A,FALSE,"A";"FISCAL95",#N/A,FALSE,"A";"FISCAL96",#N/A,FALSE,"A";"misc page",#N/A,FALSE,"A"}</definedName>
    <definedName name="ka" hidden="1">{"TOTAL",#N/A,FALSE,"A";"FISCAL94",#N/A,FALSE,"A";"FISCAL95",#N/A,FALSE,"A";"FISCAL96",#N/A,FALSE,"A";"misc page",#N/A,FALSE,"A"}</definedName>
    <definedName name="karen2" localSheetId="3">{"'Instructions'!$A$1:$I$62"}</definedName>
    <definedName name="karen2" localSheetId="0">{"'Instructions'!$A$1:$I$62"}</definedName>
    <definedName name="karen2" localSheetId="4">{"'Instructions'!$A$1:$I$62"}</definedName>
    <definedName name="karen2" localSheetId="1">{"'Instructions'!$A$1:$I$62"}</definedName>
    <definedName name="karen2" localSheetId="2">{"'Instructions'!$A$1:$I$62"}</definedName>
    <definedName name="karen2" hidden="1">{"'Instructions'!$A$1:$I$62"}</definedName>
    <definedName name="karen2_1" localSheetId="3">{"'Instructions'!$A$1:$I$62"}</definedName>
    <definedName name="karen2_1" localSheetId="0">{"'Instructions'!$A$1:$I$62"}</definedName>
    <definedName name="karen2_1" localSheetId="4">{"'Instructions'!$A$1:$I$62"}</definedName>
    <definedName name="karen2_1" localSheetId="1">{"'Instructions'!$A$1:$I$62"}</definedName>
    <definedName name="karen2_1" localSheetId="2">{"'Instructions'!$A$1:$I$62"}</definedName>
    <definedName name="karen2_1" hidden="1">{"'Instructions'!$A$1:$I$62"}</definedName>
    <definedName name="karen2_2" localSheetId="3">{"'Instructions'!$A$1:$I$62"}</definedName>
    <definedName name="karen2_2" localSheetId="0">{"'Instructions'!$A$1:$I$62"}</definedName>
    <definedName name="karen2_2" localSheetId="4">{"'Instructions'!$A$1:$I$62"}</definedName>
    <definedName name="karen2_2" localSheetId="1">{"'Instructions'!$A$1:$I$62"}</definedName>
    <definedName name="karen2_2" localSheetId="2">{"'Instructions'!$A$1:$I$62"}</definedName>
    <definedName name="karen2_2" hidden="1">{"'Instructions'!$A$1:$I$62"}</definedName>
    <definedName name="karen2_3" localSheetId="3">{"'Instructions'!$A$1:$I$62"}</definedName>
    <definedName name="karen2_3" localSheetId="0">{"'Instructions'!$A$1:$I$62"}</definedName>
    <definedName name="karen2_3" localSheetId="4">{"'Instructions'!$A$1:$I$62"}</definedName>
    <definedName name="karen2_3" localSheetId="1">{"'Instructions'!$A$1:$I$62"}</definedName>
    <definedName name="karen2_3" localSheetId="2">{"'Instructions'!$A$1:$I$62"}</definedName>
    <definedName name="karen2_3" hidden="1">{"'Instructions'!$A$1:$I$62"}</definedName>
    <definedName name="kas" localSheetId="1" hidden="1">{"TOTAL",#N/A,FALSE,"A";"FISCAL94",#N/A,FALSE,"A";"FISCAL95",#N/A,FALSE,"A";"FISCAL96",#N/A,FALSE,"A";"misc page",#N/A,FALSE,"A"}</definedName>
    <definedName name="kas" hidden="1">{"TOTAL",#N/A,FALSE,"A";"FISCAL94",#N/A,FALSE,"A";"FISCAL95",#N/A,FALSE,"A";"FISCAL96",#N/A,FALSE,"A";"misc page",#N/A,FALSE,"A"}</definedName>
    <definedName name="KDJD"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DJD"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KeepA" localSheetId="1">#REF!</definedName>
    <definedName name="KeepA">#REF!</definedName>
    <definedName name="KeepB" localSheetId="1">#REF!</definedName>
    <definedName name="KeepB">#REF!</definedName>
    <definedName name="KeepC" localSheetId="1">#REF!</definedName>
    <definedName name="KeepC">#REF!</definedName>
    <definedName name="KeepD" localSheetId="1">#REF!</definedName>
    <definedName name="KeepD">#REF!</definedName>
    <definedName name="KeepE" localSheetId="1">#REF!</definedName>
    <definedName name="KeepE">#REF!</definedName>
    <definedName name="KeepF" localSheetId="1">#REF!</definedName>
    <definedName name="KeepF">#REF!</definedName>
    <definedName name="KeepG" localSheetId="1">#REF!</definedName>
    <definedName name="KeepG">#REF!</definedName>
    <definedName name="KeepH" localSheetId="1">#REF!</definedName>
    <definedName name="KeepH">#REF!</definedName>
    <definedName name="KeithTest" localSheetId="1">#REF!</definedName>
    <definedName name="KeithTest">#REF!</definedName>
    <definedName name="key" localSheetId="1">#REF!</definedName>
    <definedName name="key">#REF!</definedName>
    <definedName name="keymos" localSheetId="1">#REF!</definedName>
    <definedName name="keymos">#REF!</definedName>
    <definedName name="kgkg" localSheetId="1" hidden="1">{#N/A,#N/A,FALSE,"COVER";#N/A,#N/A,FALSE,"Index";#N/A,#N/A,FALSE,"Non-Earning";#N/A,#N/A,FALSE,"Non-Earning_Recovery"}</definedName>
    <definedName name="kgkg" hidden="1">{#N/A,#N/A,FALSE,"COVER";#N/A,#N/A,FALSE,"Index";#N/A,#N/A,FALSE,"Non-Earning";#N/A,#N/A,FALSE,"Non-Earning_Recovery"}</definedName>
    <definedName name="kjhgmb" localSheetId="1">{"Client Name or Project Name"}</definedName>
    <definedName name="kjhgmb">{"Client Name or Project Name"}</definedName>
    <definedName name="kjl" localSheetId="1">{"'RF Parameters Worksheet'!$A$1:$V$50"}</definedName>
    <definedName name="kjl">{"'RF Parameters Worksheet'!$A$1:$V$50"}</definedName>
    <definedName name="kk" localSheetId="1" hidden="1">{#N/A,#N/A,TRUE,"Sel Fn Data QTD";#N/A,#N/A,TRUE,"Table 1 YTD";#N/A,#N/A,TRUE,"Tables 2 to 4 PL";#N/A,#N/A,TRUE,"Tables 5 to 9 ALLL";#N/A,#N/A,TRUE,"Table 10 to 13 - Balance Sheet"}</definedName>
    <definedName name="kk" hidden="1">{#N/A,#N/A,TRUE,"Sel Fn Data QTD";#N/A,#N/A,TRUE,"Table 1 YTD";#N/A,#N/A,TRUE,"Tables 2 to 4 PL";#N/A,#N/A,TRUE,"Tables 5 to 9 ALLL";#N/A,#N/A,TRUE,"Table 10 to 13 - Balance Sheet"}</definedName>
    <definedName name="kkk" localSheetId="3">{"'下期集計（10.27迄・速報値）'!$Q$16"}</definedName>
    <definedName name="kkk" localSheetId="0">{"'下期集計（10.27迄・速報値）'!$Q$16"}</definedName>
    <definedName name="kkk" localSheetId="4">{"'下期集計（10.27迄・速報値）'!$Q$16"}</definedName>
    <definedName name="kkk" localSheetId="1">{"'下期集計（10.27迄・速報値）'!$Q$16"}</definedName>
    <definedName name="kkk" localSheetId="2">{"'下期集計（10.27迄・速報値）'!$Q$16"}</definedName>
    <definedName name="kkk" hidden="1">{"'下期集計（10.27迄・速報値）'!$Q$16"}</definedName>
    <definedName name="kkk_1" localSheetId="3">{"'下期集計（10.27迄・速報値）'!$Q$16"}</definedName>
    <definedName name="kkk_1" localSheetId="0">{"'下期集計（10.27迄・速報値）'!$Q$16"}</definedName>
    <definedName name="kkk_1" localSheetId="4">{"'下期集計（10.27迄・速報値）'!$Q$16"}</definedName>
    <definedName name="kkk_1" localSheetId="1">{"'下期集計（10.27迄・速報値）'!$Q$16"}</definedName>
    <definedName name="kkk_1" localSheetId="2">{"'下期集計（10.27迄・速報値）'!$Q$16"}</definedName>
    <definedName name="kkk_1" hidden="1">{"'下期集計（10.27迄・速報値）'!$Q$16"}</definedName>
    <definedName name="kkl" localSheetId="3">{"'Customer Support Trends'!$A$1:$AB$13"}</definedName>
    <definedName name="kkl" localSheetId="0">{"'Customer Support Trends'!$A$1:$AB$13"}</definedName>
    <definedName name="kkl" localSheetId="4">{"'Customer Support Trends'!$A$1:$AB$13"}</definedName>
    <definedName name="kkl" localSheetId="1">{"'Customer Support Trends'!$A$1:$AB$13"}</definedName>
    <definedName name="kkl" localSheetId="2">{"'Customer Support Trends'!$A$1:$AB$13"}</definedName>
    <definedName name="kkl" hidden="1">{"'Customer Support Trends'!$A$1:$AB$13"}</definedName>
    <definedName name="kkl_1" localSheetId="3">{"'Customer Support Trends'!$A$1:$AB$13"}</definedName>
    <definedName name="kkl_1" localSheetId="0">{"'Customer Support Trends'!$A$1:$AB$13"}</definedName>
    <definedName name="kkl_1" localSheetId="4">{"'Customer Support Trends'!$A$1:$AB$13"}</definedName>
    <definedName name="kkl_1" localSheetId="1">{"'Customer Support Trends'!$A$1:$AB$13"}</definedName>
    <definedName name="kkl_1" localSheetId="2">{"'Customer Support Trends'!$A$1:$AB$13"}</definedName>
    <definedName name="kkl_1" hidden="1">{"'Customer Support Trends'!$A$1:$AB$13"}</definedName>
    <definedName name="kl" localSheetId="1" hidden="1">{#N/A,#N/A,FALSE,"FY97";#N/A,#N/A,FALSE,"FY98";#N/A,#N/A,FALSE,"FY99";#N/A,#N/A,FALSE,"FY00";#N/A,#N/A,FALSE,"FY01"}</definedName>
    <definedName name="kl" hidden="1">{#N/A,#N/A,FALSE,"FY97";#N/A,#N/A,FALSE,"FY98";#N/A,#N/A,FALSE,"FY99";#N/A,#N/A,FALSE,"FY00";#N/A,#N/A,FALSE,"FY01"}</definedName>
    <definedName name="kljgh" localSheetId="1">{"Client Name or Project Name"}</definedName>
    <definedName name="kljgh">{"Client Name or Project Name"}</definedName>
    <definedName name="klklklkl" localSheetId="1" hidden="1">{#N/A,#N/A,FALSE,"Index";"Stmts_Qtrs",#N/A,FALSE,"Summary";"Stmts_24 mo",#N/A,FALSE,"Summary";"Summary_24",#N/A,FALSE,"Revenue";"Month_24",#N/A,FALSE,"Engineering";"Month_24",#N/A,FALSE,"Marketing";"Month_24",#N/A,FALSE,"G &amp; A";"Month_24",#N/A,FALSE,"Manufacturing"}</definedName>
    <definedName name="klklklkl" hidden="1">{#N/A,#N/A,FALSE,"Index";"Stmts_Qtrs",#N/A,FALSE,"Summary";"Stmts_24 mo",#N/A,FALSE,"Summary";"Summary_24",#N/A,FALSE,"Revenue";"Month_24",#N/A,FALSE,"Engineering";"Month_24",#N/A,FALSE,"Marketing";"Month_24",#N/A,FALSE,"G &amp; A";"Month_24",#N/A,FALSE,"Manufacturing"}</definedName>
    <definedName name="kunal" localSheetId="1">{"Client Name or Project Name"}</definedName>
    <definedName name="kunal">{"Client Name or Project Name"}</definedName>
    <definedName name="kyd.CounterLimitCell.01." hidden="1">"x"</definedName>
    <definedName name="kyd.CounterLimitCell.02.">"x"</definedName>
    <definedName name="kyd.Dim.01." hidden="1">"toad:Company"</definedName>
    <definedName name="kyd.Dim.02.">"chandep#"</definedName>
    <definedName name="kyd.ElementList.01." hidden="1">"x"</definedName>
    <definedName name="kyd.ElementType.01." hidden="1">3</definedName>
    <definedName name="kyd.ElementType.02.">1</definedName>
    <definedName name="kyd.GroupFileName." hidden="1">""</definedName>
    <definedName name="kyd.GroupFiles." hidden="1">-4146</definedName>
    <definedName name="kyd.ItemType.01." hidden="1">2</definedName>
    <definedName name="kyd.ItemType.02.">2</definedName>
    <definedName name="kyd.KillLinks." hidden="1">-4146</definedName>
    <definedName name="kyd.MacroAfterMemoRow." hidden="1">""</definedName>
    <definedName name="kyd.MacroAfterZap." hidden="1">""</definedName>
    <definedName name="kyd.MacroAtEnd." hidden="1">""</definedName>
    <definedName name="kyd.MacroEachCycle." hidden="1">""</definedName>
    <definedName name="kyd.MacroEndOfEachCycle." hidden="1">""</definedName>
    <definedName name="kyd.MacroStartOfProc." hidden="1">""</definedName>
    <definedName name="kyd.MemKillRows." hidden="1">-4146</definedName>
    <definedName name="kyd.MemoSortHide." hidden="1">FALSE</definedName>
    <definedName name="kyd.NumLevels.01." hidden="1">999</definedName>
    <definedName name="kyd.NumLevels.02.">999</definedName>
    <definedName name="kyd.PanicStop." hidden="1">FALSE</definedName>
    <definedName name="kyd.ParentName.01." hidden="1">""</definedName>
    <definedName name="kyd.ParentName.02.">""</definedName>
    <definedName name="kyd.Password." hidden="1">""</definedName>
    <definedName name="kyd.PreScreenData." hidden="1">FALSE</definedName>
    <definedName name="kyd.PrintMemo." hidden="1">FALSE</definedName>
    <definedName name="kyd.PrintParent.01." hidden="1">TRUE</definedName>
    <definedName name="kyd.PrintParent.02.">TRUE</definedName>
    <definedName name="kyd.PrintStdWhen." hidden="1">3</definedName>
    <definedName name="kyd.PrintToWbk." hidden="1">FALSE</definedName>
    <definedName name="kyd.ProtWbkStruct." hidden="1">-4146</definedName>
    <definedName name="kyd.ProtWbkWin." hidden="1">-4146</definedName>
    <definedName name="kyd.ReplaceFile." hidden="1">-4146</definedName>
    <definedName name="kyd.SaveAsFile." hidden="1">FALSE</definedName>
    <definedName name="kyd.SaveCopy." hidden="1">3</definedName>
    <definedName name="kyd.SaveMemo." hidden="1">FALSE</definedName>
    <definedName name="kyd.SelectString.01." hidden="1">"*"</definedName>
    <definedName name="kyd.SelectString.02.">"*"</definedName>
    <definedName name="kyd.Shortcut." hidden="1">FALSE</definedName>
    <definedName name="kyd.StdHasFooterRow." hidden="1">-4146</definedName>
    <definedName name="kyd.StdHasHeaderRow." hidden="1">-4146</definedName>
    <definedName name="kyd.StdKillRows." hidden="1">-4146</definedName>
    <definedName name="kyd.StdKillSheets." hidden="1">-4146</definedName>
    <definedName name="kyd.StdRecalcAfterSort." hidden="1">-4146</definedName>
    <definedName name="kyd.StdSortHide." hidden="1">FALSE</definedName>
    <definedName name="kyd.StdSortRpt1." hidden="1">1</definedName>
    <definedName name="kyd.StdSortRpt2." hidden="1">1</definedName>
    <definedName name="kyd.StdSortRpt3." hidden="1">1</definedName>
    <definedName name="kyd.StdSortRptList1." hidden="1">""</definedName>
    <definedName name="kyd.StdSortRptList2." hidden="1">""</definedName>
    <definedName name="kyd.StdSortRptList3." hidden="1">""</definedName>
    <definedName name="kyd.StopRow." hidden="1">65536</definedName>
    <definedName name="kyd.SuspendEmail." hidden="1">-4146</definedName>
    <definedName name="kyd.WriteMemWhenOptn." hidden="1">3</definedName>
    <definedName name="l" localSheetId="1" hidden="1">{"cf",#N/A,FALSE,"Annual";"is",#N/A,FALSE,"Annual";"geo",#N/A,FALSE,"Annual";"jwt",#N/A,FALSE,"Annual";"om",#N/A,FALSE,"Annual";"other",#N/A,FALSE,"Annual";"omcontd",#N/A,FALSE,"Annual"}</definedName>
    <definedName name="l" hidden="1">{"cf",#N/A,FALSE,"Annual";"is",#N/A,FALSE,"Annual";"geo",#N/A,FALSE,"Annual";"jwt",#N/A,FALSE,"Annual";"om",#N/A,FALSE,"Annual";"other",#N/A,FALSE,"Annual";"omcontd",#N/A,FALSE,"Annual"}</definedName>
    <definedName name="LABEL" localSheetId="1">#REF!</definedName>
    <definedName name="LABEL">#REF!</definedName>
    <definedName name="Language">"English"</definedName>
    <definedName name="Last.Update">[111]Sheet2!$B$42</definedName>
    <definedName name="Last_Updated_Cases_Equity" localSheetId="1">#REF!</definedName>
    <definedName name="Last_Updated_Cases_Equity">#REF!</definedName>
    <definedName name="Last_Updated_Cases3" localSheetId="1">#REF!</definedName>
    <definedName name="Last_Updated_Cases3">#REF!</definedName>
    <definedName name="Last_Updated_Cases4" localSheetId="1">#REF!</definedName>
    <definedName name="Last_Updated_Cases4">#REF!</definedName>
    <definedName name="Last_Year">[50]Sheet2!$C$22</definedName>
    <definedName name="LastUpdate">[50]Sheet2!$B$42</definedName>
    <definedName name="LastYesar">[111]Sheet2!$C$22</definedName>
    <definedName name="Laure" localSheetId="1">{"Client Name or Project Name"}</definedName>
    <definedName name="Laure">{"Client Name or Project Name"}</definedName>
    <definedName name="Lb_Mton">2204.6</definedName>
    <definedName name="LBO_CheckStatus" localSheetId="1">#REF!</definedName>
    <definedName name="LBO_CheckStatus">#REF!</definedName>
    <definedName name="LBO_DataExtract" localSheetId="1">#REF!</definedName>
    <definedName name="LBO_DataExtract">#REF!</definedName>
    <definedName name="lbo_offer_public" localSheetId="1">#REF!</definedName>
    <definedName name="lbo_offer_public">#REF!</definedName>
    <definedName name="LCAverage">'[42]Capital Structures'!$O$384</definedName>
    <definedName name="Left" localSheetId="1">#REF!</definedName>
    <definedName name="Left">#REF!</definedName>
    <definedName name="Left_Header" localSheetId="1">#REF!</definedName>
    <definedName name="Left_Header">#REF!</definedName>
    <definedName name="legal">[61]Capitalization!$D$11</definedName>
    <definedName name="lender_case">'[26]One Pager'!$T$4</definedName>
    <definedName name="Letters_of_Credit_Standard" localSheetId="1">#REF!</definedName>
    <definedName name="Letters_of_Credit_Standard">#REF!</definedName>
    <definedName name="leverage" localSheetId="1">#REF!</definedName>
    <definedName name="leverage">#REF!</definedName>
    <definedName name="lfj" localSheetId="1" hidden="1">{#N/A,#N/A,FALSE,"TABLE_1 YTD";#N/A,#N/A,FALSE,"TABLE_1A QTD";#N/A,#N/A,FALSE,"NORMAL_SPREAD_QTD";#N/A,#N/A,FALSE,"NORMAL_SPREAD_YTD";#N/A,#N/A,FALSE,"TAX_EQV";#N/A,#N/A,FALSE,"TAX EQUIV_INPUT";#N/A,#N/A,FALSE,"NET FROM FER";#N/A,#N/A,FALSE,"COVER"}</definedName>
    <definedName name="lfj" hidden="1">{#N/A,#N/A,FALSE,"TABLE_1 YTD";#N/A,#N/A,FALSE,"TABLE_1A QTD";#N/A,#N/A,FALSE,"NORMAL_SPREAD_QTD";#N/A,#N/A,FALSE,"NORMAL_SPREAD_YTD";#N/A,#N/A,FALSE,"TAX_EQV";#N/A,#N/A,FALSE,"TAX EQUIV_INPUT";#N/A,#N/A,FALSE,"NET FROM FER";#N/A,#N/A,FALSE,"COVER"}</definedName>
    <definedName name="lgd">'[42]Closing Memo Cover --&gt;'!$P$6:$P$21</definedName>
    <definedName name="lgm" localSheetId="3">{"'Sample Status'!$A$1:$J$21"}</definedName>
    <definedName name="lgm" localSheetId="0">{"'Sample Status'!$A$1:$J$21"}</definedName>
    <definedName name="lgm" localSheetId="4">{"'Sample Status'!$A$1:$J$21"}</definedName>
    <definedName name="lgm" localSheetId="1">{"'Sample Status'!$A$1:$J$21"}</definedName>
    <definedName name="lgm" localSheetId="2">{"'Sample Status'!$A$1:$J$21"}</definedName>
    <definedName name="lgm" hidden="1">{"'Sample Status'!$A$1:$J$21"}</definedName>
    <definedName name="lgm_1" localSheetId="3">{"'Sample Status'!$A$1:$J$21"}</definedName>
    <definedName name="lgm_1" localSheetId="0">{"'Sample Status'!$A$1:$J$21"}</definedName>
    <definedName name="lgm_1" localSheetId="4">{"'Sample Status'!$A$1:$J$21"}</definedName>
    <definedName name="lgm_1" localSheetId="1">{"'Sample Status'!$A$1:$J$21"}</definedName>
    <definedName name="lgm_1" localSheetId="2">{"'Sample Status'!$A$1:$J$21"}</definedName>
    <definedName name="lgm_1" hidden="1">{"'Sample Status'!$A$1:$J$21"}</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_at_Close">'[42]Capital Structures'!$O$204</definedName>
    <definedName name="Lic_capex_01">-113</definedName>
    <definedName name="Lic_capex_02">-52</definedName>
    <definedName name="Lic_capex_05">-150</definedName>
    <definedName name="Lic_capex_06">-16.1</definedName>
    <definedName name="Lic_capex_07">-16.1</definedName>
    <definedName name="Lic_capex_08">0</definedName>
    <definedName name="Lic_capex_09">0</definedName>
    <definedName name="Lic_capex_10">0</definedName>
    <definedName name="limcount" hidden="1">2</definedName>
    <definedName name="liqChoice">'[112]Quarterly Review Chart'!$I$14</definedName>
    <definedName name="ListOffset" hidden="1">1</definedName>
    <definedName name="lkh" localSheetId="1">{"Client Name or Project Name"}</definedName>
    <definedName name="lkh">{"Client Name or Project Name"}</definedName>
    <definedName name="lkj" localSheetId="1" hidden="1">#REF!</definedName>
    <definedName name="lkj" hidden="1">#REF!</definedName>
    <definedName name="lkjh" localSheetId="3">{"'Sample Status'!$A$1:$J$21"}</definedName>
    <definedName name="lkjh" localSheetId="0">{"'Sample Status'!$A$1:$J$21"}</definedName>
    <definedName name="lkjh" localSheetId="4">{"'Sample Status'!$A$1:$J$21"}</definedName>
    <definedName name="lkjh" localSheetId="1">{"'Sample Status'!$A$1:$J$21"}</definedName>
    <definedName name="lkjh" localSheetId="2">{"'Sample Status'!$A$1:$J$21"}</definedName>
    <definedName name="lkjh" hidden="1">{"'Sample Status'!$A$1:$J$21"}</definedName>
    <definedName name="lkjh_1" localSheetId="3">{"'Sample Status'!$A$1:$J$21"}</definedName>
    <definedName name="lkjh_1" localSheetId="0">{"'Sample Status'!$A$1:$J$21"}</definedName>
    <definedName name="lkjh_1" localSheetId="4">{"'Sample Status'!$A$1:$J$21"}</definedName>
    <definedName name="lkjh_1" localSheetId="1">{"'Sample Status'!$A$1:$J$21"}</definedName>
    <definedName name="lkjh_1" localSheetId="2">{"'Sample Status'!$A$1:$J$21"}</definedName>
    <definedName name="lkjh_1" hidden="1">{"'Sample Status'!$A$1:$J$21"}</definedName>
    <definedName name="lklhu" localSheetId="1">{"Client Name or Project Name"}</definedName>
    <definedName name="lklhu">{"Client Name or Project Name"}</definedName>
    <definedName name="lklkl" localSheetId="1" hidden="1">{"consolidated",#N/A,FALSE,"Sheet1";"cms",#N/A,FALSE,"Sheet1";"fse",#N/A,FALSE,"Sheet1"}</definedName>
    <definedName name="lklkl" hidden="1">{"consolidated",#N/A,FALSE,"Sheet1";"cms",#N/A,FALSE,"Sheet1";"fse",#N/A,FALSE,"Sheet1"}</definedName>
    <definedName name="lko" localSheetId="3">{"'Sample Status'!$A$1:$J$21"}</definedName>
    <definedName name="lko" localSheetId="0">{"'Sample Status'!$A$1:$J$21"}</definedName>
    <definedName name="lko" localSheetId="4">{"'Sample Status'!$A$1:$J$21"}</definedName>
    <definedName name="lko" localSheetId="1">{"'Sample Status'!$A$1:$J$21"}</definedName>
    <definedName name="lko" localSheetId="2">{"'Sample Status'!$A$1:$J$21"}</definedName>
    <definedName name="lko" hidden="1">{"'Sample Status'!$A$1:$J$21"}</definedName>
    <definedName name="lko_1" localSheetId="3">{"'Sample Status'!$A$1:$J$21"}</definedName>
    <definedName name="lko_1" localSheetId="0">{"'Sample Status'!$A$1:$J$21"}</definedName>
    <definedName name="lko_1" localSheetId="4">{"'Sample Status'!$A$1:$J$21"}</definedName>
    <definedName name="lko_1" localSheetId="1">{"'Sample Status'!$A$1:$J$21"}</definedName>
    <definedName name="lko_1" localSheetId="2">{"'Sample Status'!$A$1:$J$21"}</definedName>
    <definedName name="lko_1" hidden="1">{"'Sample Status'!$A$1:$J$21"}</definedName>
    <definedName name="ll" localSheetId="1" hidden="1">{#N/A,#N/A,FALSE,"PL-FS";#N/A,#N/A,FALSE,"PL"}</definedName>
    <definedName name="ll" hidden="1">{#N/A,#N/A,FALSE,"PL-FS";#N/A,#N/A,FALSE,"PL"}</definedName>
    <definedName name="lll" localSheetId="1">{"Client Name or Project Name"}</definedName>
    <definedName name="lll">{"Client Name or Project Name"}</definedName>
    <definedName name="llll" localSheetId="1" hidden="1">{"'Set-Out'!$A$1:$H$30"}</definedName>
    <definedName name="llll" hidden="1">{"'Set-Out'!$A$1:$H$30"}</definedName>
    <definedName name="LoadOSAddIn" localSheetId="3">[113]!LoadOSAddIn</definedName>
    <definedName name="LoadOSAddIn" localSheetId="0">[113]!LoadOSAddIn</definedName>
    <definedName name="LoadOSAddIn" localSheetId="4">[113]!LoadOSAddIn</definedName>
    <definedName name="LoadOSAddIn" localSheetId="1">[113]!LoadOSAddIn</definedName>
    <definedName name="LoadOSAddIn" localSheetId="2">[113]!LoadOSAddIn</definedName>
    <definedName name="LoadOSAddIn">[113]!LoadOSAddIn</definedName>
    <definedName name="LOCAL_MYSQL_DATE_FORMAT" localSheetId="3">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0">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4">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2">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I" localSheetId="1" hidden="1">{#N/A,#N/A,FALSE,"TABLE_1 YTD";#N/A,#N/A,FALSE,"TABLE_1A QTD";#N/A,#N/A,FALSE,"NORMAL_SPREAD_QTD";#N/A,#N/A,FALSE,"NORMAL_SPREAD_YTD";#N/A,#N/A,FALSE,"TAX_EQV";#N/A,#N/A,FALSE,"TAX EQUIV_INPUT";#N/A,#N/A,FALSE,"NET FROM FER";#N/A,#N/A,FALSE,"COVER"}</definedName>
    <definedName name="LOI" hidden="1">{#N/A,#N/A,FALSE,"TABLE_1 YTD";#N/A,#N/A,FALSE,"TABLE_1A QTD";#N/A,#N/A,FALSE,"NORMAL_SPREAD_QTD";#N/A,#N/A,FALSE,"NORMAL_SPREAD_YTD";#N/A,#N/A,FALSE,"TAX_EQV";#N/A,#N/A,FALSE,"TAX EQUIV_INPUT";#N/A,#N/A,FALSE,"NET FROM FER";#N/A,#N/A,FALSE,"COVER"}</definedName>
    <definedName name="lstDebtInstruments" localSheetId="1">#REF!</definedName>
    <definedName name="lstDebtInstruments">#REF!</definedName>
    <definedName name="lstLBO_Cases" localSheetId="1">#REF!</definedName>
    <definedName name="lstLBO_Cases">#REF!</definedName>
    <definedName name="LTM_BalanceSheet" localSheetId="1">#REF!</definedName>
    <definedName name="LTM_BalanceSheet">#REF!</definedName>
    <definedName name="LTM_IncomeStatement" localSheetId="1">#REF!</definedName>
    <definedName name="LTM_IncomeStatement">#REF!</definedName>
    <definedName name="LTM_paste">'[42]Financial Cases'!$N$1230,'[42]Financial Cases'!$N$27:$N$31,'[42]Financial Cases'!$N$33,'[42]Financial Cases'!$N$39:$N$43,'[42]Financial Cases'!$N$51:$N$55,'[42]Financial Cases'!$N$58,'[42]Financial Cases'!$N$63:$N$67,'[42]Financial Cases'!$N$73:$N$75,'[42]Financial Cases'!$N$79:$N$80,'[42]Financial Cases'!$N$101:$N$105,'[42]Financial Cases'!$N$110,'[42]Financial Cases'!$N$182:$N$184,'[42]Financial Cases'!$N$188,'[42]Financial Cases'!$N$191:$N$192,'[42]Financial Cases'!$N$194:$N$195,'[42]Financial Cases'!$N$104:$N$105,'[42]Financial Cases'!$N$140:$N$141</definedName>
    <definedName name="LTM_paste3" localSheetId="1">#REF!,#REF!,#REF!,#REF!,#REF!,#REF!,#REF!,#REF!,#REF!,#REF!,#REF!,#REF!,#REF!,#REF!,#REF!,#REF!,#REF!,#REF!,#REF!,#REF!,#REF!</definedName>
    <definedName name="LTM_paste3">#REF!,#REF!,#REF!,#REF!,#REF!,#REF!,#REF!,#REF!,#REF!,#REF!,#REF!,#REF!,#REF!,#REF!,#REF!,#REF!,#REF!,#REF!,#REF!,#REF!,#REF!</definedName>
    <definedName name="LTM_paste4" localSheetId="1">#REF!,#REF!,#REF!,#REF!,#REF!,#REF!,#REF!,#REF!,#REF!,#REF!,#REF!,#REF!,#REF!,#REF!,#REF!,#REF!,#REF!</definedName>
    <definedName name="LTM_paste4">#REF!,#REF!,#REF!,#REF!,#REF!,#REF!,#REF!,#REF!,#REF!,#REF!,#REF!,#REF!,#REF!,#REF!,#REF!,#REF!,#REF!</definedName>
    <definedName name="LTM_Period">'[42]Financial Cases'!$AJ$10</definedName>
    <definedName name="LTMH_acquiror">[45]Inputs!$L$41</definedName>
    <definedName name="LTMH_target">[45]Inputs!$J$41</definedName>
    <definedName name="LTML_acquiror">[45]Inputs!$L$42</definedName>
    <definedName name="LTML_target">[45]Inputs!$J$42</definedName>
    <definedName name="LTMPasteEBITDA">'[42]EBITDA Adj. Inputs'!$L$9:$L$13,'[42]EBITDA Adj. Inputs'!$L$18:$L$21,'[42]EBITDA Adj. Inputs'!$L$25:$L$29,'[42]EBITDA Adj. Inputs'!$L$33:$L$37,'[42]EBITDA Adj. Inputs'!$L$43:$L$52,'[42]EBITDA Adj. Inputs'!$L$56:$L$60,'[42]EBITDA Adj. Inputs'!$L$68:$L$72</definedName>
    <definedName name="LTMsource2" localSheetId="1">#REF!</definedName>
    <definedName name="LTMsource2">#REF!</definedName>
    <definedName name="LUFeXToEUR" localSheetId="3">1/EUReXToLUF</definedName>
    <definedName name="LUFeXToEUR" localSheetId="0">1/EUReXToLUF</definedName>
    <definedName name="LUFeXToEUR" localSheetId="4">1/EUReXToLUF</definedName>
    <definedName name="LUFeXToEUR" localSheetId="1">1/EUReXToLUF</definedName>
    <definedName name="LUFeXToEUR" localSheetId="2">1/EUReXToLUF</definedName>
    <definedName name="LUFeXToEUR">1/EUReXToLUF</definedName>
    <definedName name="m" localSheetId="1" hidden="1">{#N/A,#N/A,FALSE,"COVER";#N/A,#N/A,FALSE,"Index";#N/A,#N/A,FALSE,"Non-Earning";#N/A,#N/A,FALSE,"Commercial";#N/A,#N/A,FALSE,"Detailed"}</definedName>
    <definedName name="m" hidden="1">{#N/A,#N/A,FALSE,"COVER";#N/A,#N/A,FALSE,"Index";#N/A,#N/A,FALSE,"Non-Earning";#N/A,#N/A,FALSE,"Commercial";#N/A,#N/A,FALSE,"Detailed"}</definedName>
    <definedName name="M_PlaceofPath" hidden="1">"F:\CMOTZ\excel\ati\ATI_VDF.XLS"</definedName>
    <definedName name="magazine" localSheetId="1">{"Client Name or Project Name"}</definedName>
    <definedName name="magazine">{"Client Name or Project Name"}</definedName>
    <definedName name="Major_major_parts">[75]MR!$S$699:$S$711</definedName>
    <definedName name="major_parts_cost">[75]MR!$Z$699:$Z$711</definedName>
    <definedName name="MakeDate">35653.7651731481</definedName>
    <definedName name="Mar00" localSheetId="1" hidden="1">{"Statement of Income",#N/A,TRUE,"Mar99";"Balance Sheet",#N/A,TRUE,"Mar99"}</definedName>
    <definedName name="Mar00" hidden="1">{"Statement of Income",#N/A,TRUE,"Mar99";"Balance Sheet",#N/A,TRUE,"Mar99"}</definedName>
    <definedName name="Mar00TB" localSheetId="1" hidden="1">{"Statement of Income",#N/A,TRUE,"Mar99";"Balance Sheet",#N/A,TRUE,"Mar99"}</definedName>
    <definedName name="Mar00TB" hidden="1">{"Statement of Income",#N/A,TRUE,"Mar99";"Balance Sheet",#N/A,TRUE,"Mar99"}</definedName>
    <definedName name="mar00tb1" localSheetId="1" hidden="1">{"Statement of Income",#N/A,TRUE,"Mar99";"Balance Sheet",#N/A,TRUE,"Mar99"}</definedName>
    <definedName name="mar00tb1" hidden="1">{"Statement of Income",#N/A,TRUE,"Mar99";"Balance Sheet",#N/A,TRUE,"Mar99"}</definedName>
    <definedName name="Margin_01">0.486526401471665</definedName>
    <definedName name="Margin_02">0.481067812142356</definedName>
    <definedName name="Margin_03">0.424294389590644</definedName>
    <definedName name="Margin_04">0.425196895026058</definedName>
    <definedName name="Margin_05">0.419745772140632</definedName>
    <definedName name="Margin_06">0.367791620791076</definedName>
    <definedName name="Margin_07">0.322222222222222</definedName>
    <definedName name="Margin_08">0.350091968117719</definedName>
    <definedName name="Margin_09">0.352803584371088</definedName>
    <definedName name="Margin_10">0.342566076840685</definedName>
    <definedName name="Marketing_Initials">[50]Sheet2!$D$24</definedName>
    <definedName name="Marketing_Name">[50]Sheet2!$C$24</definedName>
    <definedName name="markinginitials">[111]Sheet2!$D$24</definedName>
    <definedName name="markingname">[111]Sheet2!$C$24</definedName>
    <definedName name="master" localSheetId="1">{"'standard'!$A$8:$C$109"}</definedName>
    <definedName name="master">{"'standard'!$A$8:$C$109"}</definedName>
    <definedName name="Master2"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ster2"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Max_EBITDA" localSheetId="1">#REF!</definedName>
    <definedName name="Max_EBITDA">#REF!</definedName>
    <definedName name="Max_PE" localSheetId="1">#REF!</definedName>
    <definedName name="Max_PE">#REF!</definedName>
    <definedName name="MaySales">'[114]May 08 Sales'!$A$9:$X$310</definedName>
    <definedName name="McGee_Growth" localSheetId="1">#REF!</definedName>
    <definedName name="McGee_Growth">#REF!</definedName>
    <definedName name="mcs03g.ReqArray" localSheetId="1">{"Price","TSCC","M23","N","0","0","H"}</definedName>
    <definedName name="mcs03g.ReqArray">{"Price","TSCC","M23","N","0","0","H"}</definedName>
    <definedName name="me">"Button 5"</definedName>
    <definedName name="MEAID" localSheetId="1">#REF!</definedName>
    <definedName name="MEAID">#REF!</definedName>
    <definedName name="merger_switch" localSheetId="1">#REF!</definedName>
    <definedName name="merger_switch">#REF!</definedName>
    <definedName name="MerrillPrintIt" localSheetId="3" hidden="1">[73]!MerrillPrintIt</definedName>
    <definedName name="MerrillPrintIt" localSheetId="0" hidden="1">[73]!MerrillPrintIt</definedName>
    <definedName name="MerrillPrintIt" localSheetId="4" hidden="1">[73]!MerrillPrintIt</definedName>
    <definedName name="MerrillPrintIt" localSheetId="1" hidden="1">[73]!MerrillPrintIt</definedName>
    <definedName name="MerrillPrintIt" localSheetId="2" hidden="1">[73]!MerrillPrintIt</definedName>
    <definedName name="MerrillPrintIt" hidden="1">[73]!MerrillPrintIt</definedName>
    <definedName name="MEWarning" hidden="1">1</definedName>
    <definedName name="mfpoerjf" localSheetId="1" hidden="1">{"'RCIM'!$E$128"}</definedName>
    <definedName name="mfpoerjf" hidden="1">{"'RCIM'!$E$128"}</definedName>
    <definedName name="MIA">[50]Sheet2!$C$14</definedName>
    <definedName name="MIA_Initials">[50]Sheet2!$D$14</definedName>
    <definedName name="miaa">[111]Sheet2!$C$14</definedName>
    <definedName name="miaainitials">[111]Sheet2!$D$14</definedName>
    <definedName name="min_cash" localSheetId="1">#REF!</definedName>
    <definedName name="min_cash">#REF!</definedName>
    <definedName name="Min_RC_Balance1">'[42]Financial Cases'!$R$370</definedName>
    <definedName name="Min_RC_Balance10">'[42]Financial Cases'!$AA$370</definedName>
    <definedName name="Min_RC_Balance2">'[42]Financial Cases'!$S$370</definedName>
    <definedName name="Min_RC_Balance3">'[42]Financial Cases'!$T$370</definedName>
    <definedName name="Min_RC_Balance4">'[42]Financial Cases'!$U$370</definedName>
    <definedName name="Min_RC_Balance5">'[42]Financial Cases'!$V$370</definedName>
    <definedName name="Min_RC_Balance6">'[42]Financial Cases'!$W$370</definedName>
    <definedName name="Min_RC_Balance7">'[42]Financial Cases'!$X$370</definedName>
    <definedName name="Min_RC_Balance8">'[42]Financial Cases'!$Y$370</definedName>
    <definedName name="Min_RC_Balance9">'[42]Financial Cases'!$Z$370</definedName>
    <definedName name="minc">1</definedName>
    <definedName name="MinCash" localSheetId="1">#REF!</definedName>
    <definedName name="MinCash">#REF!</definedName>
    <definedName name="mincash1">'[42]Financial Cases'!$R$353</definedName>
    <definedName name="mincash10">'[42]Financial Cases'!$AA$353</definedName>
    <definedName name="mincash2">'[42]Financial Cases'!$S$353</definedName>
    <definedName name="mincash3">'[42]Financial Cases'!$T$353</definedName>
    <definedName name="mincash4">'[42]Financial Cases'!$U$353</definedName>
    <definedName name="mincash5">'[42]Financial Cases'!$V$353</definedName>
    <definedName name="mincash6">'[42]Financial Cases'!$W$353</definedName>
    <definedName name="mincash7">'[42]Financial Cases'!$X$353</definedName>
    <definedName name="mincash8">'[42]Financial Cases'!$Y$353</definedName>
    <definedName name="mincash9">'[42]Financial Cases'!$Z$353</definedName>
    <definedName name="MinEBITDACov">'[42]Output Pg - Covenants'!$B$96:$AN$102,'[42]Output Pg - Covenants'!$B$154:$AM$157</definedName>
    <definedName name="MinEBITDACov2">'[42]Covenant Model'!$B$231:$AT$239,'[42]Covenant Model'!$B$308:$AT$311</definedName>
    <definedName name="misc">1</definedName>
    <definedName name="misc2">1</definedName>
    <definedName name="mj" localSheetId="1" hidden="1">{#N/A,#N/A,FALSE,"FY97";#N/A,#N/A,FALSE,"FY98";#N/A,#N/A,FALSE,"FY99";#N/A,#N/A,FALSE,"FY00";#N/A,#N/A,FALSE,"FY01"}</definedName>
    <definedName name="mj" hidden="1">{#N/A,#N/A,FALSE,"FY97";#N/A,#N/A,FALSE,"FY98";#N/A,#N/A,FALSE,"FY99";#N/A,#N/A,FALSE,"FY00";#N/A,#N/A,FALSE,"FY01"}</definedName>
    <definedName name="mkj" localSheetId="1" hidden="1">{#N/A,#N/A,TRUE,"A";#N/A,#N/A,TRUE,"B";#N/A,#N/A,TRUE,"C";#N/A,#N/A,TRUE,"D";#N/A,#N/A,TRUE,"E"}</definedName>
    <definedName name="mkj" hidden="1">{#N/A,#N/A,TRUE,"A";#N/A,#N/A,TRUE,"B";#N/A,#N/A,TRUE,"C";#N/A,#N/A,TRUE,"D";#N/A,#N/A,TRUE,"E"}</definedName>
    <definedName name="MKK" localSheetId="3">{"'下期集計（10.27迄・速報値）'!$Q$16"}</definedName>
    <definedName name="MKK" localSheetId="0">{"'下期集計（10.27迄・速報値）'!$Q$16"}</definedName>
    <definedName name="MKK" localSheetId="4">{"'下期集計（10.27迄・速報値）'!$Q$16"}</definedName>
    <definedName name="MKK" localSheetId="1">{"'下期集計（10.27迄・速報値）'!$Q$16"}</definedName>
    <definedName name="MKK" localSheetId="2">{"'下期集計（10.27迄・速報値）'!$Q$16"}</definedName>
    <definedName name="MKK" hidden="1">{"'下期集計（10.27迄・速報値）'!$Q$16"}</definedName>
    <definedName name="MKK_1" localSheetId="3">{"'下期集計（10.27迄・速報値）'!$Q$16"}</definedName>
    <definedName name="MKK_1" localSheetId="0">{"'下期集計（10.27迄・速報値）'!$Q$16"}</definedName>
    <definedName name="MKK_1" localSheetId="4">{"'下期集計（10.27迄・速報値）'!$Q$16"}</definedName>
    <definedName name="MKK_1" localSheetId="1">{"'下期集計（10.27迄・速報値）'!$Q$16"}</definedName>
    <definedName name="MKK_1" localSheetId="2">{"'下期集計（10.27迄・速報値）'!$Q$16"}</definedName>
    <definedName name="MKK_1" hidden="1">{"'下期集計（10.27迄・速報値）'!$Q$16"}</definedName>
    <definedName name="Mkt_share_01">0.445886197325106</definedName>
    <definedName name="Mkt_share_02">0.432142963662819</definedName>
    <definedName name="Mkt_share_03">0.398904822183818</definedName>
    <definedName name="Mkt_share_04">0.377726654126571</definedName>
    <definedName name="Mkt_share_05">0.374987543733163</definedName>
    <definedName name="Mkt_share_06">0.371991658943466</definedName>
    <definedName name="Mkt_share_07">0.363092157226782</definedName>
    <definedName name="Mkt_share_08">0.42</definedName>
    <definedName name="Mkt_share_09">0.457915414615234</definedName>
    <definedName name="Mkt_share_10">0.453406351895438</definedName>
    <definedName name="Mkt_subs_01">6601.532</definedName>
    <definedName name="Mkt_subs_02">8113.838</definedName>
    <definedName name="Mkt_subs_03">9819.41</definedName>
    <definedName name="Mkt_subs_04">10990.347</definedName>
    <definedName name="Mkt_subs_05">12385.5847417293</definedName>
    <definedName name="Mkt_subs_06">14027</definedName>
    <definedName name="Mkt_subs_07">17262.835</definedName>
    <definedName name="Mkt_subs_08">18792.8571428571</definedName>
    <definedName name="Mkt_subs_09">20128.1715046536</definedName>
    <definedName name="Mkt_subs_10">18180.2839396871</definedName>
    <definedName name="MktVal" localSheetId="1">#REF!</definedName>
    <definedName name="MktVal">#REF!</definedName>
    <definedName name="MktVal_FactSet" localSheetId="1">#REF!</definedName>
    <definedName name="MktVal_FactSet">#REF!</definedName>
    <definedName name="MLNK14074fefd798401d9b789e9ac9c1dac0">'[115]Compensation Overview -LTM'!$1:$1048576</definedName>
    <definedName name="MLNK70aa8b07033347ab8528229654a07f40" localSheetId="1" hidden="1">#REF!</definedName>
    <definedName name="MLNK70aa8b07033347ab8528229654a07f40" hidden="1">#REF!</definedName>
    <definedName name="MLNK9a5bf158da874dc1aa470147cd30bf68" localSheetId="1" hidden="1">#REF!</definedName>
    <definedName name="MLNK9a5bf158da874dc1aa470147cd30bf68" hidden="1">#REF!</definedName>
    <definedName name="MLNKa1c6210524394086864a3bf2b92a3638" localSheetId="1" hidden="1">#REF!</definedName>
    <definedName name="MLNKa1c6210524394086864a3bf2b92a3638" hidden="1">#REF!</definedName>
    <definedName name="MLNKa89dbf081de943618f9f3ed9b45797d3" localSheetId="1" hidden="1">#REF!</definedName>
    <definedName name="MLNKa89dbf081de943618f9f3ed9b45797d3" hidden="1">#REF!</definedName>
    <definedName name="MLNKdbf70965ce944193822b75ef45511a0c">'[115]Compensation Overview -LTM'!$C$5:$G$31</definedName>
    <definedName name="mm" localSheetId="3">{"'Sample Status'!$A$1:$J$21"}</definedName>
    <definedName name="mm" localSheetId="0">{"'Sample Status'!$A$1:$J$21"}</definedName>
    <definedName name="mm" localSheetId="4">{"'Sample Status'!$A$1:$J$21"}</definedName>
    <definedName name="mm" localSheetId="1">{"'Sample Status'!$A$1:$J$21"}</definedName>
    <definedName name="mm" localSheetId="2">{"'Sample Status'!$A$1:$J$21"}</definedName>
    <definedName name="mm" hidden="1">{"'Sample Status'!$A$1:$J$21"}</definedName>
    <definedName name="mm_1" localSheetId="3">{"'Sample Status'!$A$1:$J$21"}</definedName>
    <definedName name="mm_1" localSheetId="0">{"'Sample Status'!$A$1:$J$21"}</definedName>
    <definedName name="mm_1" localSheetId="4">{"'Sample Status'!$A$1:$J$21"}</definedName>
    <definedName name="mm_1" localSheetId="1">{"'Sample Status'!$A$1:$J$21"}</definedName>
    <definedName name="mm_1" localSheetId="2">{"'Sample Status'!$A$1:$J$21"}</definedName>
    <definedName name="mm_1" hidden="1">{"'Sample Status'!$A$1:$J$21"}</definedName>
    <definedName name="MMC" localSheetId="3">{"'Sample Status'!$A$1:$J$21"}</definedName>
    <definedName name="MMC" localSheetId="0">{"'Sample Status'!$A$1:$J$21"}</definedName>
    <definedName name="MMC" localSheetId="4">{"'Sample Status'!$A$1:$J$21"}</definedName>
    <definedName name="MMC" localSheetId="1">{"'Sample Status'!$A$1:$J$21"}</definedName>
    <definedName name="MMC" localSheetId="2">{"'Sample Status'!$A$1:$J$21"}</definedName>
    <definedName name="MMC" hidden="1">{"'Sample Status'!$A$1:$J$21"}</definedName>
    <definedName name="MMC_1" localSheetId="3">{"'Sample Status'!$A$1:$J$21"}</definedName>
    <definedName name="MMC_1" localSheetId="0">{"'Sample Status'!$A$1:$J$21"}</definedName>
    <definedName name="MMC_1" localSheetId="4">{"'Sample Status'!$A$1:$J$21"}</definedName>
    <definedName name="MMC_1" localSheetId="1">{"'Sample Status'!$A$1:$J$21"}</definedName>
    <definedName name="MMC_1" localSheetId="2">{"'Sample Status'!$A$1:$J$21"}</definedName>
    <definedName name="MMC_1" hidden="1">{"'Sample Status'!$A$1:$J$21"}</definedName>
    <definedName name="mmjju" localSheetId="3">{"'Sample Status'!$A$1:$J$21"}</definedName>
    <definedName name="mmjju" localSheetId="0">{"'Sample Status'!$A$1:$J$21"}</definedName>
    <definedName name="mmjju" localSheetId="4">{"'Sample Status'!$A$1:$J$21"}</definedName>
    <definedName name="mmjju" localSheetId="1">{"'Sample Status'!$A$1:$J$21"}</definedName>
    <definedName name="mmjju" localSheetId="2">{"'Sample Status'!$A$1:$J$21"}</definedName>
    <definedName name="mmjju" hidden="1">{"'Sample Status'!$A$1:$J$21"}</definedName>
    <definedName name="mmjju_1" localSheetId="3">{"'Sample Status'!$A$1:$J$21"}</definedName>
    <definedName name="mmjju_1" localSheetId="0">{"'Sample Status'!$A$1:$J$21"}</definedName>
    <definedName name="mmjju_1" localSheetId="4">{"'Sample Status'!$A$1:$J$21"}</definedName>
    <definedName name="mmjju_1" localSheetId="1">{"'Sample Status'!$A$1:$J$21"}</definedName>
    <definedName name="mmjju_1" localSheetId="2">{"'Sample Status'!$A$1:$J$21"}</definedName>
    <definedName name="mmjju_1" hidden="1">{"'Sample Status'!$A$1:$J$21"}</definedName>
    <definedName name="mmmmm" localSheetId="1" hidden="1">{#N/A,#N/A,FALSE,"Calc";#N/A,#N/A,FALSE,"Sensitivity";#N/A,#N/A,FALSE,"LT Earn.Dil.";#N/A,#N/A,FALSE,"Dil. AVP"}</definedName>
    <definedName name="mmmmm" hidden="1">{#N/A,#N/A,FALSE,"Calc";#N/A,#N/A,FALSE,"Sensitivity";#N/A,#N/A,FALSE,"LT Earn.Dil.";#N/A,#N/A,FALSE,"Dil. AVP"}</definedName>
    <definedName name="mnaspec">'[116]Offer Value'!#REF!</definedName>
    <definedName name="mnb" localSheetId="1">{"Client Name or Project Name"}</definedName>
    <definedName name="mnb">{"Client Name or Project Name"}</definedName>
    <definedName name="mo" localSheetId="1">{"fis.dbo.r1_datasum"}</definedName>
    <definedName name="mo">{"fis.dbo.r1_datasum"}</definedName>
    <definedName name="mod" localSheetId="1">#REF!</definedName>
    <definedName name="mod">#REF!</definedName>
    <definedName name="Modelcase">'[42]Financial Cases'!$V$12</definedName>
    <definedName name="MonarchHelpFile">[50]Sheet2!$H$8</definedName>
    <definedName name="MonitorCol">1</definedName>
    <definedName name="MonitorRow">1</definedName>
    <definedName name="Months_to_FYE">'[42]Output Pg 1'!$AB$75</definedName>
    <definedName name="MP_Rev1_Yr1">'[78]Management Projections'!$N$9</definedName>
    <definedName name="MP_Rev2_Yr1">'[78]Management Projections'!$N$10</definedName>
    <definedName name="MP_Rev3_Yr1">'[78]Management Projections'!$N$11</definedName>
    <definedName name="MP_Rev4_Yr1">'[78]Management Projections'!$N$12</definedName>
    <definedName name="MP_Rev5_Yr1">'[78]Management Projections'!$N$13</definedName>
    <definedName name="MP_Rev6_Yr1">'[78]Management Projections'!$N$14</definedName>
    <definedName name="MP_Rev7_Yr1">'[78]Management Projections'!$N$15</definedName>
    <definedName name="MP_Rev8_Yr1">'[78]Management Projections'!$N$16</definedName>
    <definedName name="MPO" localSheetId="1" hidden="1">{#N/A,#N/A,TRUE,"BS_A";#N/A,#N/A,TRUE,"BS_L";#N/A,#N/A,TRUE,"PL";#N/A,#N/A,TRUE,"NET";#N/A,#N/A,TRUE,"MAR_2";#N/A,#N/A,TRUE,"MAR";#N/A,#N/A,TRUE,"NII";#N/A,#N/A,TRUE,"NIE";#N/A,#N/A,TRUE,"FS_BS";#N/A,#N/A,TRUE,"FS_PL";#N/A,#N/A,TRUE,"HEA"}</definedName>
    <definedName name="MPO" hidden="1">{#N/A,#N/A,TRUE,"BS_A";#N/A,#N/A,TRUE,"BS_L";#N/A,#N/A,TRUE,"PL";#N/A,#N/A,TRUE,"NET";#N/A,#N/A,TRUE,"MAR_2";#N/A,#N/A,TRUE,"MAR";#N/A,#N/A,TRUE,"NII";#N/A,#N/A,TRUE,"NIE";#N/A,#N/A,TRUE,"FS_BS";#N/A,#N/A,TRUE,"FS_PL";#N/A,#N/A,TRUE,"HEA"}</definedName>
    <definedName name="mrp">[64]Inputs!$H$15</definedName>
    <definedName name="MS.CreatedAt" hidden="1">"30.06.1998 11:53:43"</definedName>
    <definedName name="MS.CreatedBy" hidden="1">"JMA"</definedName>
    <definedName name="MS.ModifiedAt" hidden="1">"20.04.1999 10:43:12"</definedName>
    <definedName name="MS.ModifiedBy" hidden="1">"RL"</definedName>
    <definedName name="MS.Version" hidden="1">"1.0.2"</definedName>
    <definedName name="MSforecast" localSheetId="1" hidden="1">{"'Sheet1'!$A$1:$I$10","'Sheet1'!$A$1:$I$11"}</definedName>
    <definedName name="MSforecast" hidden="1">{"'Sheet1'!$A$1:$I$10","'Sheet1'!$A$1:$I$11"}</definedName>
    <definedName name="Mthly" localSheetId="3">[51]!Mthly</definedName>
    <definedName name="Mthly" localSheetId="0">[51]!Mthly</definedName>
    <definedName name="Mthly" localSheetId="4">[51]!Mthly</definedName>
    <definedName name="Mthly" localSheetId="1">[51]!Mthly</definedName>
    <definedName name="Mthly" localSheetId="2">[51]!Mthly</definedName>
    <definedName name="Mthly">[51]!Mthly</definedName>
    <definedName name="MTHLY1" localSheetId="3">[51]!MTHLY1</definedName>
    <definedName name="MTHLY1" localSheetId="0">[51]!MTHLY1</definedName>
    <definedName name="MTHLY1" localSheetId="4">[51]!MTHLY1</definedName>
    <definedName name="MTHLY1" localSheetId="1">[51]!MTHLY1</definedName>
    <definedName name="MTHLY1" localSheetId="2">[51]!MTHLY1</definedName>
    <definedName name="MTHLY1">[51]!MTHLY1</definedName>
    <definedName name="mtr" localSheetId="1">#REF!</definedName>
    <definedName name="mtr">#REF!</definedName>
    <definedName name="mult" localSheetId="1">#REF!</definedName>
    <definedName name="mult">#REF!</definedName>
    <definedName name="multiple">[44]LBO!$J$540</definedName>
    <definedName name="Municipal" localSheetId="1">#REF!</definedName>
    <definedName name="Municipal">#REF!</definedName>
    <definedName name="mvropemld" localSheetId="1" hidden="1">{"'RCIM'!$E$128"}</definedName>
    <definedName name="mvropemld" hidden="1">{"'RCIM'!$E$128"}</definedName>
    <definedName name="myDialog">"dial"</definedName>
    <definedName name="n" localSheetId="3">{"'下期集計（10.27迄・速報値）'!$Q$16"}</definedName>
    <definedName name="n" localSheetId="0">{"'下期集計（10.27迄・速報値）'!$Q$16"}</definedName>
    <definedName name="n" localSheetId="4">{"'下期集計（10.27迄・速報値）'!$Q$16"}</definedName>
    <definedName name="n" localSheetId="1">{"'下期集計（10.27迄・速報値）'!$Q$16"}</definedName>
    <definedName name="n" localSheetId="2">{"'下期集計（10.27迄・速報値）'!$Q$16"}</definedName>
    <definedName name="n" hidden="1">{"'下期集計（10.27迄・速報値）'!$Q$16"}</definedName>
    <definedName name="N_GROWTH_CAP_EX" localSheetId="3">OFFSET(#REF!,1,4,COUNTA(#REF!))</definedName>
    <definedName name="N_GROWTH_CAP_EX" localSheetId="0">OFFSET(#REF!,1,4,COUNTA(#REF!))</definedName>
    <definedName name="N_GROWTH_CAP_EX" localSheetId="4">OFFSET(#REF!,1,4,COUNTA(#REF!))</definedName>
    <definedName name="N_GROWTH_CAP_EX" localSheetId="1">OFFSET(#REF!,1,4,COUNTA(#REF!))</definedName>
    <definedName name="N_GROWTH_CAP_EX" localSheetId="2">OFFSET(#REF!,1,4,COUNTA(#REF!))</definedName>
    <definedName name="N_GROWTH_CAP_EX">OFFSET(#REF!,1,4,COUNTA(#REF!))</definedName>
    <definedName name="N_GROWTH_CLINIC" localSheetId="3">OFFSET(#REF!,1,1,COUNTA(#REF!))</definedName>
    <definedName name="N_GROWTH_CLINIC" localSheetId="0">OFFSET(#REF!,1,1,COUNTA(#REF!))</definedName>
    <definedName name="N_GROWTH_CLINIC" localSheetId="4">OFFSET(#REF!,1,1,COUNTA(#REF!))</definedName>
    <definedName name="N_GROWTH_CLINIC" localSheetId="1">OFFSET(#REF!,1,1,COUNTA(#REF!))</definedName>
    <definedName name="N_GROWTH_CLINIC" localSheetId="2">OFFSET(#REF!,1,1,COUNTA(#REF!))</definedName>
    <definedName name="N_GROWTH_CLINIC">OFFSET(#REF!,1,1,COUNTA(#REF!))</definedName>
    <definedName name="N_GROWTH_CLINIC_N" localSheetId="3">OFFSET(#REF!,1,0,COUNTA(#REF!))</definedName>
    <definedName name="N_GROWTH_CLINIC_N" localSheetId="0">OFFSET(#REF!,1,0,COUNTA(#REF!))</definedName>
    <definedName name="N_GROWTH_CLINIC_N" localSheetId="4">OFFSET(#REF!,1,0,COUNTA(#REF!))</definedName>
    <definedName name="N_GROWTH_CLINIC_N" localSheetId="1">OFFSET(#REF!,1,0,COUNTA(#REF!))</definedName>
    <definedName name="N_GROWTH_CLINIC_N" localSheetId="2">OFFSET(#REF!,1,0,COUNTA(#REF!))</definedName>
    <definedName name="N_GROWTH_CLINIC_N">OFFSET(#REF!,1,0,COUNTA(#REF!))</definedName>
    <definedName name="N_GROWTH_MOS_DT" localSheetId="3">OFFSET(#REF!,1,2,COUNTA(#REF!))</definedName>
    <definedName name="N_GROWTH_MOS_DT" localSheetId="0">OFFSET(#REF!,1,2,COUNTA(#REF!))</definedName>
    <definedName name="N_GROWTH_MOS_DT" localSheetId="4">OFFSET(#REF!,1,2,COUNTA(#REF!))</definedName>
    <definedName name="N_GROWTH_MOS_DT" localSheetId="1">OFFSET(#REF!,1,2,COUNTA(#REF!))</definedName>
    <definedName name="N_GROWTH_MOS_DT" localSheetId="2">OFFSET(#REF!,1,2,COUNTA(#REF!))</definedName>
    <definedName name="N_GROWTH_MOS_DT">OFFSET(#REF!,1,2,COUNTA(#REF!))</definedName>
    <definedName name="N_GROWTH_RENT" localSheetId="3">OFFSET(#REF!,1,5,COUNTA(#REF!))</definedName>
    <definedName name="N_GROWTH_RENT" localSheetId="0">OFFSET(#REF!,1,5,COUNTA(#REF!))</definedName>
    <definedName name="N_GROWTH_RENT" localSheetId="4">OFFSET(#REF!,1,5,COUNTA(#REF!))</definedName>
    <definedName name="N_GROWTH_RENT" localSheetId="1">OFFSET(#REF!,1,5,COUNTA(#REF!))</definedName>
    <definedName name="N_GROWTH_RENT" localSheetId="2">OFFSET(#REF!,1,5,COUNTA(#REF!))</definedName>
    <definedName name="N_GROWTH_RENT">OFFSET(#REF!,1,5,COUNTA(#REF!))</definedName>
    <definedName name="N_GROWTH_SD" localSheetId="3">OFFSET(#REF!,1,6,COUNTA(#REF!))</definedName>
    <definedName name="N_GROWTH_SD" localSheetId="0">OFFSET(#REF!,1,6,COUNTA(#REF!))</definedName>
    <definedName name="N_GROWTH_SD" localSheetId="4">OFFSET(#REF!,1,6,COUNTA(#REF!))</definedName>
    <definedName name="N_GROWTH_SD" localSheetId="1">OFFSET(#REF!,1,6,COUNTA(#REF!))</definedName>
    <definedName name="N_GROWTH_SD" localSheetId="2">OFFSET(#REF!,1,6,COUNTA(#REF!))</definedName>
    <definedName name="N_GROWTH_SD">OFFSET(#REF!,1,6,COUNTA(#REF!))</definedName>
    <definedName name="N_GROWTH_YR" localSheetId="3">OFFSET(#REF!,1,3,COUNTA(#REF!))</definedName>
    <definedName name="N_GROWTH_YR" localSheetId="0">OFFSET(#REF!,1,3,COUNTA(#REF!))</definedName>
    <definedName name="N_GROWTH_YR" localSheetId="4">OFFSET(#REF!,1,3,COUNTA(#REF!))</definedName>
    <definedName name="N_GROWTH_YR" localSheetId="1">OFFSET(#REF!,1,3,COUNTA(#REF!))</definedName>
    <definedName name="N_GROWTH_YR" localSheetId="2">OFFSET(#REF!,1,3,COUNTA(#REF!))</definedName>
    <definedName name="N_GROWTH_YR">OFFSET(#REF!,1,3,COUNTA(#REF!))</definedName>
    <definedName name="na" hidden="1">"IQ_FY_DATE"</definedName>
    <definedName name="Name">42619.6838425926</definedName>
    <definedName name="Name_of_Audit">[50]Sheet2!$C$40</definedName>
    <definedName name="nbvc" localSheetId="1">{"Client Name or Project Name"}</definedName>
    <definedName name="nbvc">{"Client Name or Project Name"}</definedName>
    <definedName name="NCBN"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BN" hidden="1">{#N/A,#N/A,FALSE,"BS";#N/A,#N/A,FALSE,"PL_10Q";#N/A,#N/A,FALSE,"SOE";#N/A,#N/A,FALSE,"SCF";#N/A,#N/A,FALSE,"Sel Fn Data QTD 10Q";#N/A,#N/A,FALSE,"Table 1 YTD 10Q";#N/A,#N/A,FALSE,"Table 1 QTD 10Q";#N/A,#N/A,FALSE,"Tables 2 to 3 PL";#N/A,#N/A,FALSE,"Tables 4 and 5ALLL";#N/A,#N/A,FALSE,"Tables 6 to 8 ALLL ";#N/A,#N/A,FALSE,"Table 9 to 12 - Balance Sheet"}</definedName>
    <definedName name="nck"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k"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n"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ncowe" localSheetId="1" hidden="1">{"'RCIM'!$E$128"}</definedName>
    <definedName name="ncowe" hidden="1">{"'RCIM'!$E$128"}</definedName>
    <definedName name="Net_Heat_Rate">[107]OpData!$R$91</definedName>
    <definedName name="Net_Inc_01">257.9</definedName>
    <definedName name="Net_Inc_02">341.37</definedName>
    <definedName name="Net_Inc_03">252.876</definedName>
    <definedName name="Net_Inc_04">309.136</definedName>
    <definedName name="Net_Inc_05">339.921</definedName>
    <definedName name="Net_Inc_06">360.519</definedName>
    <definedName name="Net_Inc_07">361</definedName>
    <definedName name="Net_Inc_08">454.450637078935</definedName>
    <definedName name="netdebt_acquiror">[45]Inputs!$L$74</definedName>
    <definedName name="netdebt_target">[45]Inputs!$J$74</definedName>
    <definedName name="NetIncome" localSheetId="1">{"Client Name or Project Name"}</definedName>
    <definedName name="NetIncome">{"Client Name or Project Name"}</definedName>
    <definedName name="new" localSheetId="1" hidden="1">{#N/A,#N/A,FALSE,"Admin";#N/A,#N/A,FALSE,"Other"}</definedName>
    <definedName name="new" hidden="1">{#N/A,#N/A,FALSE,"Admin";#N/A,#N/A,FALSE,"Other"}</definedName>
    <definedName name="New_Report" localSheetId="1">{"Notes";"page1";"page2";"page3"}</definedName>
    <definedName name="New_Report">{"Notes";"page1";"page2";"page3"}</definedName>
    <definedName name="newbel" localSheetId="3">{"'Directory'!$A$72:$E$91"}</definedName>
    <definedName name="newbel" localSheetId="0">{"'Directory'!$A$72:$E$91"}</definedName>
    <definedName name="newbel" localSheetId="4">{"'Directory'!$A$72:$E$91"}</definedName>
    <definedName name="newbel" localSheetId="1">{"'Directory'!$A$72:$E$91"}</definedName>
    <definedName name="newbel" localSheetId="2">{"'Directory'!$A$72:$E$91"}</definedName>
    <definedName name="newbel" hidden="1">{"'Directory'!$A$72:$E$91"}</definedName>
    <definedName name="newbel_1" localSheetId="3">{"'Directory'!$A$72:$E$91"}</definedName>
    <definedName name="newbel_1" localSheetId="0">{"'Directory'!$A$72:$E$91"}</definedName>
    <definedName name="newbel_1" localSheetId="4">{"'Directory'!$A$72:$E$91"}</definedName>
    <definedName name="newbel_1" localSheetId="1">{"'Directory'!$A$72:$E$91"}</definedName>
    <definedName name="newbel_1" localSheetId="2">{"'Directory'!$A$72:$E$91"}</definedName>
    <definedName name="newbel_1" hidden="1">{"'Directory'!$A$72:$E$91"}</definedName>
    <definedName name="newbls" localSheetId="3">{"'Directory'!$A$72:$E$91"}</definedName>
    <definedName name="newbls" localSheetId="0">{"'Directory'!$A$72:$E$91"}</definedName>
    <definedName name="newbls" localSheetId="4">{"'Directory'!$A$72:$E$91"}</definedName>
    <definedName name="newbls" localSheetId="1">{"'Directory'!$A$72:$E$91"}</definedName>
    <definedName name="newbls" localSheetId="2">{"'Directory'!$A$72:$E$91"}</definedName>
    <definedName name="newbls" hidden="1">{"'Directory'!$A$72:$E$91"}</definedName>
    <definedName name="newbls_1" localSheetId="3">{"'Directory'!$A$72:$E$91"}</definedName>
    <definedName name="newbls_1" localSheetId="0">{"'Directory'!$A$72:$E$91"}</definedName>
    <definedName name="newbls_1" localSheetId="4">{"'Directory'!$A$72:$E$91"}</definedName>
    <definedName name="newbls_1" localSheetId="1">{"'Directory'!$A$72:$E$91"}</definedName>
    <definedName name="newbls_1" localSheetId="2">{"'Directory'!$A$72:$E$91"}</definedName>
    <definedName name="newbls_1" hidden="1">{"'Directory'!$A$72:$E$91"}</definedName>
    <definedName name="newgw" localSheetId="1">#REF!</definedName>
    <definedName name="newgw">#REF!</definedName>
    <definedName name="newgwamort" localSheetId="1">#REF!</definedName>
    <definedName name="newgwamort">#REF!</definedName>
    <definedName name="NewProjName" localSheetId="1">{"Client Name or Project Name"}</definedName>
    <definedName name="NewProjName">{"Client Name or Project Name"}</definedName>
    <definedName name="NewRange" localSheetId="3" hidden="1">[73]!NewRange</definedName>
    <definedName name="NewRange" localSheetId="0" hidden="1">[73]!NewRange</definedName>
    <definedName name="NewRange" localSheetId="4" hidden="1">[73]!NewRange</definedName>
    <definedName name="NewRange" localSheetId="1" hidden="1">[73]!NewRange</definedName>
    <definedName name="NewRange" localSheetId="2" hidden="1">[73]!NewRange</definedName>
    <definedName name="NewRange" hidden="1">[73]!NewRange</definedName>
    <definedName name="newt" localSheetId="3">{"'Directory'!$A$72:$E$91"}</definedName>
    <definedName name="newt" localSheetId="0">{"'Directory'!$A$72:$E$91"}</definedName>
    <definedName name="newt" localSheetId="4">{"'Directory'!$A$72:$E$91"}</definedName>
    <definedName name="newt" localSheetId="1">{"'Directory'!$A$72:$E$91"}</definedName>
    <definedName name="newt" localSheetId="2">{"'Directory'!$A$72:$E$91"}</definedName>
    <definedName name="newt" hidden="1">{"'Directory'!$A$72:$E$91"}</definedName>
    <definedName name="newt_1" localSheetId="3">{"'Directory'!$A$72:$E$91"}</definedName>
    <definedName name="newt_1" localSheetId="0">{"'Directory'!$A$72:$E$91"}</definedName>
    <definedName name="newt_1" localSheetId="4">{"'Directory'!$A$72:$E$91"}</definedName>
    <definedName name="newt_1" localSheetId="1">{"'Directory'!$A$72:$E$91"}</definedName>
    <definedName name="newt_1" localSheetId="2">{"'Directory'!$A$72:$E$91"}</definedName>
    <definedName name="newt_1" hidden="1">{"'Directory'!$A$72:$E$91"}</definedName>
    <definedName name="newwcom" localSheetId="3">{"'Directory'!$A$72:$E$91"}</definedName>
    <definedName name="newwcom" localSheetId="0">{"'Directory'!$A$72:$E$91"}</definedName>
    <definedName name="newwcom" localSheetId="4">{"'Directory'!$A$72:$E$91"}</definedName>
    <definedName name="newwcom" localSheetId="1">{"'Directory'!$A$72:$E$91"}</definedName>
    <definedName name="newwcom" localSheetId="2">{"'Directory'!$A$72:$E$91"}</definedName>
    <definedName name="newwcom" hidden="1">{"'Directory'!$A$72:$E$91"}</definedName>
    <definedName name="newwcom_1" localSheetId="3">{"'Directory'!$A$72:$E$91"}</definedName>
    <definedName name="newwcom_1" localSheetId="0">{"'Directory'!$A$72:$E$91"}</definedName>
    <definedName name="newwcom_1" localSheetId="4">{"'Directory'!$A$72:$E$91"}</definedName>
    <definedName name="newwcom_1" localSheetId="1">{"'Directory'!$A$72:$E$91"}</definedName>
    <definedName name="newwcom_1" localSheetId="2">{"'Directory'!$A$72:$E$91"}</definedName>
    <definedName name="newwcom_1" hidden="1">{"'Directory'!$A$72:$E$91"}</definedName>
    <definedName name="nhjythh" localSheetId="3">{"DCF","UPSIDE CASE",FALSE,"Sheet1";"DCF","BASE CASE",FALSE,"Sheet1";"DCF","DOWNSIDE CASE",FALSE,"Sheet1"}</definedName>
    <definedName name="nhjythh" localSheetId="0">{"DCF","UPSIDE CASE",FALSE,"Sheet1";"DCF","BASE CASE",FALSE,"Sheet1";"DCF","DOWNSIDE CASE",FALSE,"Sheet1"}</definedName>
    <definedName name="nhjythh" localSheetId="4">{"DCF","UPSIDE CASE",FALSE,"Sheet1";"DCF","BASE CASE",FALSE,"Sheet1";"DCF","DOWNSIDE CASE",FALSE,"Sheet1"}</definedName>
    <definedName name="nhjythh" localSheetId="1">{"DCF","UPSIDE CASE",FALSE,"Sheet1";"DCF","BASE CASE",FALSE,"Sheet1";"DCF","DOWNSIDE CASE",FALSE,"Sheet1"}</definedName>
    <definedName name="nhjythh" localSheetId="2">{"DCF","UPSIDE CASE",FALSE,"Sheet1";"DCF","BASE CASE",FALSE,"Sheet1";"DCF","DOWNSIDE CASE",FALSE,"Sheet1"}</definedName>
    <definedName name="nhjythh" hidden="1">{"DCF","UPSIDE CASE",FALSE,"Sheet1";"DCF","BASE CASE",FALSE,"Sheet1";"DCF","DOWNSIDE CASE",FALSE,"Sheet1"}</definedName>
    <definedName name="NL_PR_AdjEBITDA_PercentRev">[117]PR_KeyMetrics!$C$14</definedName>
    <definedName name="NL_PR_AdjEBITDAInc">[117]PR_KeyMetrics!$C$22</definedName>
    <definedName name="NL_PR_CenterMargin">[117]PR_KeyMetrics!$C$7</definedName>
    <definedName name="NL_PR_CenterMargin_PercentRev">[117]PR_KeyMetrics!$C$12</definedName>
    <definedName name="NL_PR_EBITDA_Q2Pred20">[117]PR_KeyMetrics!#REF!</definedName>
    <definedName name="NL_PR_EBITDA_Q2Suc20">[117]PR_KeyMetrics!#REF!</definedName>
    <definedName name="NL_PR_Rev_Q2Pred20">[117]PR_KeyMetrics!#REF!</definedName>
    <definedName name="NL_PR_Rev_Q2Suc20">[117]PR_KeyMetrics!#REF!</definedName>
    <definedName name="NL_PR_RevChange">[117]PR_KeyMetrics!$C$20</definedName>
    <definedName name="NLGeXToEUR" localSheetId="3">1/EUReXToNLG</definedName>
    <definedName name="NLGeXToEUR" localSheetId="0">1/EUReXToNLG</definedName>
    <definedName name="NLGeXToEUR" localSheetId="4">1/EUReXToNLG</definedName>
    <definedName name="NLGeXToEUR" localSheetId="1">1/EUReXToNLG</definedName>
    <definedName name="NLGeXToEUR" localSheetId="2">1/EUReXToNLG</definedName>
    <definedName name="NLGeXToEUR">1/EUReXToNLG</definedName>
    <definedName name="nm">"NM  "</definedName>
    <definedName name="NMCVM" localSheetId="1" hidden="1">{#N/A,#N/A,FALSE,"TABLE_1 YTD- VALUES LAST YR(2)"}</definedName>
    <definedName name="NMCVM" hidden="1">{#N/A,#N/A,FALSE,"TABLE_1 YTD- VALUES LAST YR(2)"}</definedName>
    <definedName name="nmnmm" localSheetId="1" hidden="1">{#N/A,#N/A,FALSE,"Index";"Stmts_Qtrs",#N/A,FALSE,"Summary";"Stmts_24 mo",#N/A,FALSE,"Summary";"Summary_24",#N/A,FALSE,"Revenue";"Month_24",#N/A,FALSE,"Engineering";"Month_24",#N/A,FALSE,"Marketing";"Month_24",#N/A,FALSE,"G &amp; A";"Month_24",#N/A,FALSE,"Manufacturing"}</definedName>
    <definedName name="nmnmm" hidden="1">{#N/A,#N/A,FALSE,"Index";"Stmts_Qtrs",#N/A,FALSE,"Summary";"Stmts_24 mo",#N/A,FALSE,"Summary";"Summary_24",#N/A,FALSE,"Revenue";"Month_24",#N/A,FALSE,"Engineering";"Month_24",#N/A,FALSE,"Marketing";"Month_24",#N/A,FALSE,"G &amp; A";"Month_24",#N/A,FALSE,"Manufacturing"}</definedName>
    <definedName name="nnhh" localSheetId="3">{"'Sample Status'!$A$1:$J$21"}</definedName>
    <definedName name="nnhh" localSheetId="0">{"'Sample Status'!$A$1:$J$21"}</definedName>
    <definedName name="nnhh" localSheetId="4">{"'Sample Status'!$A$1:$J$21"}</definedName>
    <definedName name="nnhh" localSheetId="1">{"'Sample Status'!$A$1:$J$21"}</definedName>
    <definedName name="nnhh" localSheetId="2">{"'Sample Status'!$A$1:$J$21"}</definedName>
    <definedName name="nnhh" hidden="1">{"'Sample Status'!$A$1:$J$21"}</definedName>
    <definedName name="nnhh_1" localSheetId="3">{"'Sample Status'!$A$1:$J$21"}</definedName>
    <definedName name="nnhh_1" localSheetId="0">{"'Sample Status'!$A$1:$J$21"}</definedName>
    <definedName name="nnhh_1" localSheetId="4">{"'Sample Status'!$A$1:$J$21"}</definedName>
    <definedName name="nnhh_1" localSheetId="1">{"'Sample Status'!$A$1:$J$21"}</definedName>
    <definedName name="nnhh_1" localSheetId="2">{"'Sample Status'!$A$1:$J$21"}</definedName>
    <definedName name="nnhh_1" hidden="1">{"'Sample Status'!$A$1:$J$21"}</definedName>
    <definedName name="NO" localSheetId="1">{"'Sheet1'!$A$1:$J$121"}</definedName>
    <definedName name="NO">{"'Sheet1'!$A$1:$J$121"}</definedName>
    <definedName name="noidea" localSheetId="1" hidden="1">{#N/A,#N/A,FALSE,"Calc";#N/A,#N/A,FALSE,"Sensitivity";#N/A,#N/A,FALSE,"LT Earn.Dil.";#N/A,#N/A,FALSE,"Dil. AVP"}</definedName>
    <definedName name="noidea" hidden="1">{#N/A,#N/A,FALSE,"Calc";#N/A,#N/A,FALSE,"Sensitivity";#N/A,#N/A,FALSE,"LT Earn.Dil.";#N/A,#N/A,FALSE,"Dil. AVP"}</definedName>
    <definedName name="NOL_Cap_Toggle">'[28]Financial Cases'!$P$972</definedName>
    <definedName name="nol_wacc">[71]NOL!$C$4</definedName>
    <definedName name="Nomduprojet" localSheetId="1">{"Client Name or Project Name"}</definedName>
    <definedName name="Nomduprojet">{"Client Name or Project Name"}</definedName>
    <definedName name="none" localSheetId="1">{"Client Name or Project Name"}</definedName>
    <definedName name="none">{"Client Name or Project Name"}</definedName>
    <definedName name="NonProfit_Lending" localSheetId="1">#REF!</definedName>
    <definedName name="NonProfit_Lending">#REF!</definedName>
    <definedName name="normalised" localSheetId="1">{"Client Name or Project Name"}</definedName>
    <definedName name="normalised">{"Client Name or Project Name"}</definedName>
    <definedName name="normalised1" localSheetId="1">{"Client Name or Project Name"}</definedName>
    <definedName name="normalised1">{"Client Name or Project Name"}</definedName>
    <definedName name="Normalized_Income_Statement">"IS_Annual"</definedName>
    <definedName name="not" hidden="1">255</definedName>
    <definedName name="Not?">"not "</definedName>
    <definedName name="Notes" localSheetId="1">#REF!</definedName>
    <definedName name="Notes">#REF!</definedName>
    <definedName name="Nov00" localSheetId="1" hidden="1">{"Statement of Income",#N/A,TRUE,"Mar99";"Balance Sheet",#N/A,TRUE,"Mar99"}</definedName>
    <definedName name="Nov00" hidden="1">{"Statement of Income",#N/A,TRUE,"Mar99";"Balance Sheet",#N/A,TRUE,"Mar99"}</definedName>
    <definedName name="Nov00TB" localSheetId="1" hidden="1">{"Statement of Income",#N/A,TRUE,"Mar99";"Balance Sheet",#N/A,TRUE,"Mar99"}</definedName>
    <definedName name="Nov00TB" hidden="1">{"Statement of Income",#N/A,TRUE,"Mar99";"Balance Sheet",#N/A,TRUE,"Mar99"}</definedName>
    <definedName name="NUMBERS" localSheetId="1">#REF!</definedName>
    <definedName name="NUMBERS">#REF!</definedName>
    <definedName name="NumCUSIP" localSheetId="1">{1}</definedName>
    <definedName name="NumCUSIP">{1}</definedName>
    <definedName name="NumCUSIPMissing" localSheetId="1">{0}</definedName>
    <definedName name="NumCUSIPMissing">{0}</definedName>
    <definedName name="NumInst" localSheetId="1">{126}</definedName>
    <definedName name="NumInst">{126}</definedName>
    <definedName name="NumInstCSUM" localSheetId="1">{40}</definedName>
    <definedName name="NumInstCSUM">{40}</definedName>
    <definedName name="NumQtrs" localSheetId="1">#REF!</definedName>
    <definedName name="NumQtrs">#REF!</definedName>
    <definedName name="nvcxs" localSheetId="1">{"Client Name or Project Name"}</definedName>
    <definedName name="nvcxs">{"Client Name or Project Name"}</definedName>
    <definedName name="NvsASD" hidden="1">"V2010-11-30"</definedName>
    <definedName name="NvsAutoDrillOk" hidden="1">"VN"</definedName>
    <definedName name="NvsElapsedTime" hidden="1">0.00017361110803904</definedName>
    <definedName name="NvsEndTime" hidden="1">40513.6515393518</definedName>
    <definedName name="NvsInstanceHook" hidden="1">"ArrangeCol.LeftAlignAccount"</definedName>
    <definedName name="NvsInstLang" hidden="1">"VENG"</definedName>
    <definedName name="NvsInstSpec" hidden="1">"%,FBOOK_CODE,VB"</definedName>
    <definedName name="NvsInstSpec1" hidden="1">","</definedName>
    <definedName name="NvsInstSpec2" hidden="1">","</definedName>
    <definedName name="NvsInstSpec3" hidden="1">","</definedName>
    <definedName name="NvsInstSpec4" hidden="1">","</definedName>
    <definedName name="NvsInstSpec5" hidden="1">","</definedName>
    <definedName name="NvsInstSpec6" hidden="1">","</definedName>
    <definedName name="NvsInstSpec7" hidden="1">","</definedName>
    <definedName name="NvsInstSpec8" hidden="1">","</definedName>
    <definedName name="NvsInstSpec9" hidden="1">","</definedName>
    <definedName name="NvsLayoutType" hidden="1">"M3"</definedName>
    <definedName name="NvsNplSpec" hidden="1">"%,X,RZF..,CZF.."</definedName>
    <definedName name="NvsPanelBusUnit" hidden="1">"V"</definedName>
    <definedName name="NvsPanelEffdt" hidden="1">"V2010-03-08"</definedName>
    <definedName name="NvsPanelSetid" hidden="1">"VGLOBL"</definedName>
    <definedName name="NvsReqBU" hidden="1">"V12400"</definedName>
    <definedName name="NvsReqBUOnly" hidden="1">"VN"</definedName>
    <definedName name="NvsSheetType">"M"</definedName>
    <definedName name="NvsSkipDetailStyle" hidden="1">1</definedName>
    <definedName name="NvsStyleNme" hidden="1">"Amt_000s.xls"</definedName>
    <definedName name="NvsTransLed" hidden="1">"VN"</definedName>
    <definedName name="NvsTreeASD" hidden="1">"V2010-11-30"</definedName>
    <definedName name="NvsValTbl.ACCOUNT" hidden="1">"GL_ACCOUNT_TBL"</definedName>
    <definedName name="NvsValTbl.AFFILIATE">"AFFILIATE_VW"</definedName>
    <definedName name="NvsValTbl.BUSINESS_UNIT" hidden="1">"BUS_UNIT_TBL_GL"</definedName>
    <definedName name="NvsValTbl.CURRENCY_CD" hidden="1">"CURRENCY_CD_TBL"</definedName>
    <definedName name="NvsValTbl.DEPTID">"DEPARTMENT_TBL"</definedName>
    <definedName name="NvsValTbl.OPERATING_UNIT" hidden="1">"OPER_UNIT_TBL"</definedName>
    <definedName name="NvsValTbl.PROFIT_CENTER">"PROFIT_CNTR_TBL"</definedName>
    <definedName name="NvsValTbl.SCENARIO">"BD_SCENARIO_TBL"</definedName>
    <definedName name="NvsValTbl.SUB_ACCOUNT">"SUB_ACCOUNT_TBL"</definedName>
    <definedName name="O" localSheetId="1" hidden="1">{#N/A,#N/A,FALSE,"COVER";#N/A,#N/A,FALSE,"Index";#N/A,#N/A,FALSE,"Non-Earning";#N/A,#N/A,FALSE,"Commercial";#N/A,#N/A,FALSE,"Detailed"}</definedName>
    <definedName name="O" hidden="1">{#N/A,#N/A,FALSE,"COVER";#N/A,#N/A,FALSE,"Index";#N/A,#N/A,FALSE,"Non-Earning";#N/A,#N/A,FALSE,"Commercial";#N/A,#N/A,FALSE,"Detailed"}</definedName>
    <definedName name="o_fdev" localSheetId="1">#REF!</definedName>
    <definedName name="o_fdev">#REF!</definedName>
    <definedName name="o_name">[82]Gen!$E$10</definedName>
    <definedName name="O_PC" localSheetId="1">#REF!</definedName>
    <definedName name="O_PC">#REF!</definedName>
    <definedName name="O_Pr0" localSheetId="1">#REF!</definedName>
    <definedName name="O_Pr0">#REF!</definedName>
    <definedName name="O_Pr1" localSheetId="1">#REF!</definedName>
    <definedName name="O_Pr1">#REF!</definedName>
    <definedName name="O_Pr10" localSheetId="1">#REF!</definedName>
    <definedName name="O_Pr10">#REF!</definedName>
    <definedName name="O_Pr11" localSheetId="1">#REF!</definedName>
    <definedName name="O_Pr11">#REF!</definedName>
    <definedName name="O_Pr12" localSheetId="1">#REF!</definedName>
    <definedName name="O_Pr12">#REF!</definedName>
    <definedName name="O_Pr2" localSheetId="1">#REF!</definedName>
    <definedName name="O_Pr2">#REF!</definedName>
    <definedName name="O_Pr3" localSheetId="1">#REF!</definedName>
    <definedName name="O_Pr3">#REF!</definedName>
    <definedName name="O_Pr4" localSheetId="1">#REF!</definedName>
    <definedName name="O_Pr4">#REF!</definedName>
    <definedName name="O_Pr5" localSheetId="1">#REF!</definedName>
    <definedName name="O_Pr5">#REF!</definedName>
    <definedName name="O_Pr6" localSheetId="1">#REF!</definedName>
    <definedName name="O_Pr6">#REF!</definedName>
    <definedName name="O_Pr7" localSheetId="1">#REF!</definedName>
    <definedName name="O_Pr7">#REF!</definedName>
    <definedName name="O_Pr8" localSheetId="1">#REF!</definedName>
    <definedName name="O_Pr8">#REF!</definedName>
    <definedName name="O_Pr9" localSheetId="1">#REF!</definedName>
    <definedName name="O_Pr9">#REF!</definedName>
    <definedName name="o_price">'[118]Offer Value'!$E$5</definedName>
    <definedName name="O_Sh0" localSheetId="1">#REF!</definedName>
    <definedName name="O_Sh0">#REF!</definedName>
    <definedName name="O_Sh1" localSheetId="1">#REF!</definedName>
    <definedName name="O_Sh1">#REF!</definedName>
    <definedName name="O_Sh10" localSheetId="1">#REF!</definedName>
    <definedName name="O_Sh10">#REF!</definedName>
    <definedName name="O_Sh11" localSheetId="1">#REF!</definedName>
    <definedName name="O_Sh11">#REF!</definedName>
    <definedName name="O_Sh12" localSheetId="1">#REF!</definedName>
    <definedName name="O_Sh12">#REF!</definedName>
    <definedName name="O_Sh2" localSheetId="1">#REF!</definedName>
    <definedName name="O_Sh2">#REF!</definedName>
    <definedName name="O_Sh3" localSheetId="1">#REF!</definedName>
    <definedName name="O_Sh3">#REF!</definedName>
    <definedName name="O_Sh4" localSheetId="1">#REF!</definedName>
    <definedName name="O_Sh4">#REF!</definedName>
    <definedName name="O_Sh5" localSheetId="1">#REF!</definedName>
    <definedName name="O_Sh5">#REF!</definedName>
    <definedName name="O_Sh6" localSheetId="1">#REF!</definedName>
    <definedName name="O_Sh6">#REF!</definedName>
    <definedName name="O_Sh7" localSheetId="1">#REF!</definedName>
    <definedName name="O_Sh7">#REF!</definedName>
    <definedName name="O_Sh8" localSheetId="1">#REF!</definedName>
    <definedName name="O_Sh8">#REF!</definedName>
    <definedName name="O_Sh9" localSheetId="1">#REF!</definedName>
    <definedName name="O_Sh9">#REF!</definedName>
    <definedName name="o_switch">[82]Gen!$B$10</definedName>
    <definedName name="oca_acquiror">[45]Inputs!$L$62</definedName>
    <definedName name="oca_target">[45]Inputs!$J$62</definedName>
    <definedName name="ocl_acquiror">[45]Inputs!$L$69</definedName>
    <definedName name="ocl_target">[45]Inputs!$J$69</definedName>
    <definedName name="Oct00" localSheetId="1" hidden="1">{"Statement of Income",#N/A,TRUE,"Mar99";"Balance Sheet",#N/A,TRUE,"Mar99"}</definedName>
    <definedName name="Oct00" hidden="1">{"Statement of Income",#N/A,TRUE,"Mar99";"Balance Sheet",#N/A,TRUE,"Mar99"}</definedName>
    <definedName name="Oct00TB" localSheetId="1" hidden="1">{"Statement of Income",#N/A,TRUE,"Mar99";"Balance Sheet",#N/A,TRUE,"Mar99"}</definedName>
    <definedName name="Oct00TB" hidden="1">{"Statement of Income",#N/A,TRUE,"Mar99";"Balance Sheet",#N/A,TRUE,"Mar99"}</definedName>
    <definedName name="Octob00" localSheetId="1" hidden="1">{"Statement of Income",#N/A,TRUE,"Mar99";"Balance Sheet",#N/A,TRUE,"Mar99"}</definedName>
    <definedName name="Octob00" hidden="1">{"Statement of Income",#N/A,TRUE,"Mar99";"Balance Sheet",#N/A,TRUE,"Mar99"}</definedName>
    <definedName name="Octob00TB" localSheetId="1" hidden="1">{"Statement of Income",#N/A,TRUE,"Mar99";"Balance Sheet",#N/A,TRUE,"Mar99"}</definedName>
    <definedName name="Octob00TB" hidden="1">{"Statement of Income",#N/A,TRUE,"Mar99";"Balance Sheet",#N/A,TRUE,"Mar99"}</definedName>
    <definedName name="OI" localSheetId="1" hidden="1">{#N/A,#N/A,FALSE,"COVER";#N/A,#N/A,FALSE,"Index";#N/A,#N/A,FALSE,"Non-Earning";#N/A,#N/A,FALSE,"Non-Earning_Recovery"}</definedName>
    <definedName name="OI" hidden="1">{#N/A,#N/A,FALSE,"COVER";#N/A,#N/A,FALSE,"Index";#N/A,#N/A,FALSE,"Non-Earning";#N/A,#N/A,FALSE,"Non-Earning_Recovery"}</definedName>
    <definedName name="oiu" localSheetId="1" hidden="1">{#N/A,#N/A,FALSE,"COVER";#N/A,#N/A,FALSE,"RATIOS";#N/A,#N/A,FALSE,"LEVERAGE";#N/A,#N/A,FALSE,"TIER-1";#N/A,#N/A,FALSE,"RISK BASED ASSETS";#N/A,#N/A,FALSE,"TIER-2"}</definedName>
    <definedName name="oiu" hidden="1">{#N/A,#N/A,FALSE,"COVER";#N/A,#N/A,FALSE,"RATIOS";#N/A,#N/A,FALSE,"LEVERAGE";#N/A,#N/A,FALSE,"TIER-1";#N/A,#N/A,FALSE,"RISK BASED ASSETS";#N/A,#N/A,FALSE,"TIER-2"}</definedName>
    <definedName name="oiyiouk" localSheetId="1">{"Client Name or Project Name"}</definedName>
    <definedName name="oiyiouk">{"Client Name or Project Name"}</definedName>
    <definedName name="ok" localSheetId="1" hidden="1">{"calspreads",#N/A,FALSE,"Sheet1";"curves",#N/A,FALSE,"Sheet1";"libor",#N/A,FALSE,"Sheet1"}</definedName>
    <definedName name="ok" hidden="1">{"calspreads",#N/A,FALSE,"Sheet1";"curves",#N/A,FALSE,"Sheet1";"libor",#N/A,FALSE,"Sheet1"}</definedName>
    <definedName name="okay" localSheetId="1" hidden="1">{#N/A,#N/A,FALSE,"Admin";#N/A,#N/A,FALSE,"Other"}</definedName>
    <definedName name="okay" hidden="1">{#N/A,#N/A,FALSE,"Admin";#N/A,#N/A,FALSE,"Other"}</definedName>
    <definedName name="ol_Acquiror">[45]Inputs!$L$71</definedName>
    <definedName name="ol_target">[45]Inputs!$J$71</definedName>
    <definedName name="OLA">[27]SalaryData!$EE$10</definedName>
    <definedName name="OldCFR" localSheetId="1">#REF!</definedName>
    <definedName name="OldCFR">#REF!</definedName>
    <definedName name="oldkey1" localSheetId="1" hidden="1">#REF!</definedName>
    <definedName name="oldkey1" hidden="1">#REF!</definedName>
    <definedName name="oldsort" localSheetId="1" hidden="1">#REF!</definedName>
    <definedName name="oldsort" hidden="1">#REF!</definedName>
    <definedName name="on" localSheetId="1" hidden="1">{"TOTAL",#N/A,FALSE,"A";"FISCAL94",#N/A,FALSE,"A";"FISCAL95",#N/A,FALSE,"A";"FISCAL96",#N/A,FALSE,"A";"misc page",#N/A,FALSE,"A"}</definedName>
    <definedName name="on" hidden="1">{"TOTAL",#N/A,FALSE,"A";"FISCAL94",#N/A,FALSE,"A";"FISCAL95",#N/A,FALSE,"A";"FISCAL96",#N/A,FALSE,"A";"misc page",#N/A,FALSE,"A"}</definedName>
    <definedName name="oneup" localSheetId="1">#REF!</definedName>
    <definedName name="oneup">#REF!</definedName>
    <definedName name="oo" localSheetId="3">{"'Sample Status'!$A$1:$J$21"}</definedName>
    <definedName name="oo" localSheetId="0">{"'Sample Status'!$A$1:$J$21"}</definedName>
    <definedName name="oo" localSheetId="4">{"'Sample Status'!$A$1:$J$21"}</definedName>
    <definedName name="oo" localSheetId="1">{"'Sample Status'!$A$1:$J$21"}</definedName>
    <definedName name="oo" localSheetId="2">{"'Sample Status'!$A$1:$J$21"}</definedName>
    <definedName name="oo" hidden="1">{"'Sample Status'!$A$1:$J$21"}</definedName>
    <definedName name="OO_Book_Settings_AllowResize" hidden="1">"0"</definedName>
    <definedName name="OO_Book_Settings_BGColor" hidden="1">""</definedName>
    <definedName name="OO_Book_Settings_CellBGColor" hidden="1">"FFFF00"</definedName>
    <definedName name="OO_Book_Settings_Destination" hidden="1">"\\cognos01\ADP\Reports\Key FinancialDatabyaffiliate.xml"</definedName>
    <definedName name="OO_Book_Settings_Footer" hidden="1">""</definedName>
    <definedName name="OO_Book_Settings_Header" hidden="1">"header.html"</definedName>
    <definedName name="OO_Book_Settings_HorizontalCenter" hidden="1">"0"</definedName>
    <definedName name="OO_Book_Settings_IgnoreNoPublishWarning" hidden="1">"0"</definedName>
    <definedName name="OO_Book_Settings_Menu" hidden="1">"Menu:All.dim"</definedName>
    <definedName name="OO_Book_Settings_MenuType" hidden="1">"Dim"</definedName>
    <definedName name="OO_Book_Settings_RecalOnDropDownChange" hidden="1">"1"</definedName>
    <definedName name="OO_Book_Settings_RecalOnInputCellChange" hidden="1">"0"</definedName>
    <definedName name="OO_Book_Settings_SynchDestination" hidden="1">"1"</definedName>
    <definedName name="OO_Book_Settings_TBExport" hidden="1">"1"</definedName>
    <definedName name="OO_Book_Settings_TBPaste" hidden="1">"1"</definedName>
    <definedName name="OO_Book_Settings_TBUpdate" hidden="1">"1"</definedName>
    <definedName name="OO_Book_Settings_TBWorksheets" hidden="1">"0"</definedName>
    <definedName name="OO_Book_Settings_TBZoomIn" hidden="1">"1"</definedName>
    <definedName name="OO_Book_Settings_TBZoomOut" hidden="1">"1"</definedName>
    <definedName name="OO_Book_Settings_Toolbar" hidden="1">"1"</definedName>
    <definedName name="OO_Book_Settings_UpdateButton" hidden="1">""</definedName>
    <definedName name="OO_Book_Settings_UseNamedRanges" hidden="1">"1"</definedName>
    <definedName name="OO_Book_Settings_UseWorkbookSettings" hidden="1">"0"</definedName>
    <definedName name="OO_Book_Settings_WorksheetTabs" hidden="1">"0"</definedName>
    <definedName name="OO_Book_Settings_XCDestination" hidden="1">"\\cognos01\ADP\Workbooks\Reports\DPM\Actual\Key Financial Data by affiliate 4-25-13_xCelsius.xls"</definedName>
    <definedName name="ool" localSheetId="1" hidden="1">{"Page1",#N/A,FALSE,"CompCo";"Page2",#N/A,FALSE,"CompCo"}</definedName>
    <definedName name="ool" hidden="1">{"Page1",#N/A,FALSE,"CompCo";"Page2",#N/A,FALSE,"CompCo"}</definedName>
    <definedName name="ooooo" localSheetId="1" hidden="1">{#N/A,#N/A,FALSE,"Calc";#N/A,#N/A,FALSE,"Sensitivity";#N/A,#N/A,FALSE,"LT Earn.Dil.";#N/A,#N/A,FALSE,"Dil. AVP"}</definedName>
    <definedName name="ooooo" hidden="1">{#N/A,#N/A,FALSE,"Calc";#N/A,#N/A,FALSE,"Sensitivity";#N/A,#N/A,FALSE,"LT Earn.Dil.";#N/A,#N/A,FALSE,"Dil. AVP"}</definedName>
    <definedName name="oop_AffiliateCM" localSheetId="1">#REF!</definedName>
    <definedName name="oop_AffiliateCM">#REF!</definedName>
    <definedName name="oop_AffiliateEFO" localSheetId="1">#REF!</definedName>
    <definedName name="oop_AffiliateEFO">#REF!</definedName>
    <definedName name="oop_ForecastvPlan" localSheetId="1">#REF!</definedName>
    <definedName name="oop_ForecastvPlan">#REF!</definedName>
    <definedName name="oop_planspecialtyanalysis" localSheetId="1">#REF!</definedName>
    <definedName name="oop_planspecialtyanalysis">#REF!</definedName>
    <definedName name="OOp_PracticeSummary" localSheetId="1">#REF!</definedName>
    <definedName name="OOp_PracticeSummary">#REF!</definedName>
    <definedName name="OOU" localSheetId="1" hidden="1">{#N/A,#N/A,FALSE,"BS";#N/A,#N/A,FALSE,"PL_10Q";#N/A,#N/A,FALSE,"SOE";#N/A,#N/A,FALSE,"SCF"}</definedName>
    <definedName name="OOU" hidden="1">{#N/A,#N/A,FALSE,"BS";#N/A,#N/A,FALSE,"PL_10Q";#N/A,#N/A,FALSE,"SOE";#N/A,#N/A,FALSE,"SCF"}</definedName>
    <definedName name="op_case">'[26]Operating Build'!$D$2</definedName>
    <definedName name="opas" localSheetId="1">{0,0,0,0;0,0,0,0;0,0,0,0;0,0,0,0;0,0,0,0}</definedName>
    <definedName name="opas">{0,0,0,0;0,0,0,0;0,0,0,0;0,0,0,0;0,0,0,0}</definedName>
    <definedName name="opendbs" localSheetId="1">{"fis.dbo.r1_datasum"}</definedName>
    <definedName name="opendbs">{"fis.dbo.r1_datasum"}</definedName>
    <definedName name="opendbs1" localSheetId="1">{"fis.dbo.r1_datasum"}</definedName>
    <definedName name="opendbs1">{"fis.dbo.r1_datasum"}</definedName>
    <definedName name="Opening_Balance" localSheetId="1">#REF!</definedName>
    <definedName name="Opening_Balance">#REF!</definedName>
    <definedName name="Openingpb" localSheetId="1">#REF!</definedName>
    <definedName name="Openingpb">#REF!</definedName>
    <definedName name="operatingplan_foot">[71]Footnotes!$B$10</definedName>
    <definedName name="OPEX_Balance_Sheet_Mapping" localSheetId="3">OFFSET([79]Opex!$A$1,1,11,COUNTA([79]Opex!$A$2:$A$168345))</definedName>
    <definedName name="OPEX_Balance_Sheet_Mapping" localSheetId="0">OFFSET([79]Opex!$A$1,1,11,COUNTA([79]Opex!$A$2:$A$168345))</definedName>
    <definedName name="OPEX_Balance_Sheet_Mapping" localSheetId="4">OFFSET([79]Opex!$A$1,1,11,COUNTA([79]Opex!$A$2:$A$168345))</definedName>
    <definedName name="OPEX_Balance_Sheet_Mapping" localSheetId="1">OFFSET([79]Opex!$A$1,1,11,COUNTA([79]Opex!$A$2:$A$168345))</definedName>
    <definedName name="OPEX_Balance_Sheet_Mapping" localSheetId="2">OFFSET([79]Opex!$A$1,1,11,COUNTA([79]Opex!$A$2:$A$168345))</definedName>
    <definedName name="OPEX_Balance_Sheet_Mapping">OFFSET([80]Opex!$A$1,1,11,COUNTA([80]Opex!$A$2:$A$300000))</definedName>
    <definedName name="OPEX_Cash_Settle_DT" localSheetId="3">OFFSET([79]Opex!$A$1,1,12,COUNTA([79]Opex!$A$2:$A$168345))</definedName>
    <definedName name="OPEX_Cash_Settle_DT" localSheetId="0">OFFSET([79]Opex!$A$1,1,12,COUNTA([79]Opex!$A$2:$A$168345))</definedName>
    <definedName name="OPEX_Cash_Settle_DT" localSheetId="4">OFFSET([79]Opex!$A$1,1,12,COUNTA([79]Opex!$A$2:$A$168345))</definedName>
    <definedName name="OPEX_Cash_Settle_DT" localSheetId="1">OFFSET([79]Opex!$A$1,1,12,COUNTA([79]Opex!$A$2:$A$168345))</definedName>
    <definedName name="OPEX_Cash_Settle_DT" localSheetId="2">OFFSET([79]Opex!$A$1,1,12,COUNTA([79]Opex!$A$2:$A$168345))</definedName>
    <definedName name="OPEX_Cash_Settle_DT">OFFSET([80]Opex!$A$1,1,12,COUNTA([80]Opex!$A$2:$A$300000))</definedName>
    <definedName name="OPEX_CLINIC_N" localSheetId="3">OFFSET([79]Opex!$A$1,1,0,COUNTA([79]Opex!$A$2:$A$168345))</definedName>
    <definedName name="OPEX_CLINIC_N" localSheetId="0">OFFSET([79]Opex!$A$1,1,0,COUNTA([79]Opex!$A$2:$A$168345))</definedName>
    <definedName name="OPEX_CLINIC_N" localSheetId="4">OFFSET([79]Opex!$A$1,1,0,COUNTA([79]Opex!$A$2:$A$168345))</definedName>
    <definedName name="OPEX_CLINIC_N" localSheetId="1">OFFSET([79]Opex!$A$1,1,0,COUNTA([79]Opex!$A$2:$A$168345))</definedName>
    <definedName name="OPEX_CLINIC_N" localSheetId="2">OFFSET([79]Opex!$A$1,1,0,COUNTA([79]Opex!$A$2:$A$168345))</definedName>
    <definedName name="OPEX_CLINIC_N">OFFSET([80]Opex!$A$1,1,0,COUNTA([80]Opex!$A$2:$A$300000))</definedName>
    <definedName name="OPEX_CLINIC_NAME" localSheetId="3">OFFSET([79]Opex!$A$1,1,1,COUNTA([79]Opex!$A$2:$A$168345))</definedName>
    <definedName name="OPEX_CLINIC_NAME" localSheetId="0">OFFSET([79]Opex!$A$1,1,1,COUNTA([79]Opex!$A$2:$A$168345))</definedName>
    <definedName name="OPEX_CLINIC_NAME" localSheetId="4">OFFSET([79]Opex!$A$1,1,1,COUNTA([79]Opex!$A$2:$A$168345))</definedName>
    <definedName name="OPEX_CLINIC_NAME" localSheetId="1">OFFSET([79]Opex!$A$1,1,1,COUNTA([79]Opex!$A$2:$A$168345))</definedName>
    <definedName name="OPEX_CLINIC_NAME" localSheetId="2">OFFSET([79]Opex!$A$1,1,1,COUNTA([79]Opex!$A$2:$A$168345))</definedName>
    <definedName name="OPEX_CLINIC_NAME">OFFSET([80]Opex!$A$1,1,1,COUNTA([80]Opex!$A$2:$A$300000))</definedName>
    <definedName name="OPEX_COUNTY" localSheetId="3">OFFSET([79]Opex!$A$1,1,4,COUNTA([79]Opex!$A$2:$A$168345))</definedName>
    <definedName name="OPEX_COUNTY" localSheetId="0">OFFSET([79]Opex!$A$1,1,4,COUNTA([79]Opex!$A$2:$A$168345))</definedName>
    <definedName name="OPEX_COUNTY" localSheetId="4">OFFSET([79]Opex!$A$1,1,4,COUNTA([79]Opex!$A$2:$A$168345))</definedName>
    <definedName name="OPEX_COUNTY" localSheetId="1">OFFSET([79]Opex!$A$1,1,4,COUNTA([79]Opex!$A$2:$A$168345))</definedName>
    <definedName name="OPEX_COUNTY" localSheetId="2">OFFSET([79]Opex!$A$1,1,4,COUNTA([79]Opex!$A$2:$A$168345))</definedName>
    <definedName name="OPEX_COUNTY">OFFSET([80]Opex!$A$1,1,4,COUNTA([80]Opex!$A$2:$A$300000))</definedName>
    <definedName name="OPEX_Expense_Name" localSheetId="3">OFFSET([79]Opex!$A$1,1,8,COUNTA([79]Opex!$A$2:$A$168345))</definedName>
    <definedName name="OPEX_Expense_Name" localSheetId="0">OFFSET([79]Opex!$A$1,1,8,COUNTA([79]Opex!$A$2:$A$168345))</definedName>
    <definedName name="OPEX_Expense_Name" localSheetId="4">OFFSET([79]Opex!$A$1,1,8,COUNTA([79]Opex!$A$2:$A$168345))</definedName>
    <definedName name="OPEX_Expense_Name" localSheetId="1">OFFSET([79]Opex!$A$1,1,8,COUNTA([79]Opex!$A$2:$A$168345))</definedName>
    <definedName name="OPEX_Expense_Name" localSheetId="2">OFFSET([79]Opex!$A$1,1,8,COUNTA([79]Opex!$A$2:$A$168345))</definedName>
    <definedName name="OPEX_Expense_Name">OFFSET([80]Opex!$A$1,1,8,COUNTA([80]Opex!$A$2:$A$300000))</definedName>
    <definedName name="OPEX_Mapping" localSheetId="3">OFFSET([79]Opex!$A$1,1,9,COUNTA([79]Opex!$A$2:$A$168345))</definedName>
    <definedName name="OPEX_Mapping" localSheetId="0">OFFSET([79]Opex!$A$1,1,9,COUNTA([79]Opex!$A$2:$A$168345))</definedName>
    <definedName name="OPEX_Mapping" localSheetId="4">OFFSET([79]Opex!$A$1,1,9,COUNTA([79]Opex!$A$2:$A$168345))</definedName>
    <definedName name="OPEX_Mapping" localSheetId="1">OFFSET([79]Opex!$A$1,1,9,COUNTA([79]Opex!$A$2:$A$168345))</definedName>
    <definedName name="OPEX_Mapping" localSheetId="2">OFFSET([79]Opex!$A$1,1,9,COUNTA([79]Opex!$A$2:$A$168345))</definedName>
    <definedName name="OPEX_Mapping">OFFSET([80]Opex!$A$1,1,9,COUNTA([80]Opex!$A$2:$A$300000))</definedName>
    <definedName name="OPEX_MARKET" localSheetId="3">OFFSET([79]Opex!$A$1,1,3,COUNTA([79]Opex!$A$2:$A$168345))</definedName>
    <definedName name="OPEX_MARKET" localSheetId="0">OFFSET([79]Opex!$A$1,1,3,COUNTA([79]Opex!$A$2:$A$168345))</definedName>
    <definedName name="OPEX_MARKET" localSheetId="4">OFFSET([79]Opex!$A$1,1,3,COUNTA([79]Opex!$A$2:$A$168345))</definedName>
    <definedName name="OPEX_MARKET" localSheetId="1">OFFSET([79]Opex!$A$1,1,3,COUNTA([79]Opex!$A$2:$A$168345))</definedName>
    <definedName name="OPEX_MARKET" localSheetId="2">OFFSET([79]Opex!$A$1,1,3,COUNTA([79]Opex!$A$2:$A$168345))</definedName>
    <definedName name="OPEX_MARKET">OFFSET([80]Opex!$A$1,1,3,COUNTA([80]Opex!$A$2:$A$300000))</definedName>
    <definedName name="OPEX_MOS_DT" localSheetId="3">OFFSET([79]Opex!$A$1,1,6,COUNTA([79]Opex!$A$2:$A$168345))</definedName>
    <definedName name="OPEX_MOS_DT" localSheetId="0">OFFSET([79]Opex!$A$1,1,6,COUNTA([79]Opex!$A$2:$A$168345))</definedName>
    <definedName name="OPEX_MOS_DT" localSheetId="4">OFFSET([79]Opex!$A$1,1,6,COUNTA([79]Opex!$A$2:$A$168345))</definedName>
    <definedName name="OPEX_MOS_DT" localSheetId="1">OFFSET([79]Opex!$A$1,1,6,COUNTA([79]Opex!$A$2:$A$168345))</definedName>
    <definedName name="OPEX_MOS_DT" localSheetId="2">OFFSET([79]Opex!$A$1,1,6,COUNTA([79]Opex!$A$2:$A$168345))</definedName>
    <definedName name="OPEX_MOS_DT">OFFSET([80]Opex!$A$1,1,6,COUNTA([80]Opex!$A$2:$A$300000))</definedName>
    <definedName name="OPEX_MOS_YR" localSheetId="3">OFFSET([79]Opex!$A$1,1,7,COUNTA([79]Opex!$A$2:$A$168345))</definedName>
    <definedName name="OPEX_MOS_YR" localSheetId="0">OFFSET([79]Opex!$A$1,1,7,COUNTA([79]Opex!$A$2:$A$168345))</definedName>
    <definedName name="OPEX_MOS_YR" localSheetId="4">OFFSET([79]Opex!$A$1,1,7,COUNTA([79]Opex!$A$2:$A$168345))</definedName>
    <definedName name="OPEX_MOS_YR" localSheetId="1">OFFSET([79]Opex!$A$1,1,7,COUNTA([79]Opex!$A$2:$A$168345))</definedName>
    <definedName name="OPEX_MOS_YR" localSheetId="2">OFFSET([79]Opex!$A$1,1,7,COUNTA([79]Opex!$A$2:$A$168345))</definedName>
    <definedName name="OPEX_MOS_YR">OFFSET([80]Opex!$A$1,1,7,COUNTA([80]Opex!$A$2:$A$300000))</definedName>
    <definedName name="OPEX_REGION" localSheetId="3">OFFSET([79]Opex!$A$1,1,2,COUNTA([79]Opex!$A$2:$A$168345))</definedName>
    <definedName name="OPEX_REGION" localSheetId="0">OFFSET([79]Opex!$A$1,1,2,COUNTA([79]Opex!$A$2:$A$168345))</definedName>
    <definedName name="OPEX_REGION" localSheetId="4">OFFSET([79]Opex!$A$1,1,2,COUNTA([79]Opex!$A$2:$A$168345))</definedName>
    <definedName name="OPEX_REGION" localSheetId="1">OFFSET([79]Opex!$A$1,1,2,COUNTA([79]Opex!$A$2:$A$168345))</definedName>
    <definedName name="OPEX_REGION" localSheetId="2">OFFSET([79]Opex!$A$1,1,2,COUNTA([79]Opex!$A$2:$A$168345))</definedName>
    <definedName name="OPEX_REGION">OFFSET([80]Opex!$A$1,1,2,COUNTA([80]Opex!$A$2:$A$300000))</definedName>
    <definedName name="Opex_Spin">'[83]Transaction Summary'!$T$40</definedName>
    <definedName name="OPEX_STATE" localSheetId="3">OFFSET([79]Opex!$A$1,1,5,COUNTA([79]Opex!$A$2:$A$168345))</definedName>
    <definedName name="OPEX_STATE" localSheetId="0">OFFSET([79]Opex!$A$1,1,5,COUNTA([79]Opex!$A$2:$A$168345))</definedName>
    <definedName name="OPEX_STATE" localSheetId="4">OFFSET([79]Opex!$A$1,1,5,COUNTA([79]Opex!$A$2:$A$168345))</definedName>
    <definedName name="OPEX_STATE" localSheetId="1">OFFSET([79]Opex!$A$1,1,5,COUNTA([79]Opex!$A$2:$A$168345))</definedName>
    <definedName name="OPEX_STATE" localSheetId="2">OFFSET([79]Opex!$A$1,1,5,COUNTA([79]Opex!$A$2:$A$168345))</definedName>
    <definedName name="OPEX_STATE">OFFSET([80]Opex!$A$1,1,5,COUNTA([80]Opex!$A$2:$A$300000))</definedName>
    <definedName name="OPEX_Value" localSheetId="3">OFFSET([79]Opex!$A$1,1,17,COUNTA([79]Opex!$A$2:$A$168345))</definedName>
    <definedName name="OPEX_Value" localSheetId="0">OFFSET([79]Opex!$A$1,1,17,COUNTA([79]Opex!$A$2:$A$168345))</definedName>
    <definedName name="OPEX_Value" localSheetId="4">OFFSET([79]Opex!$A$1,1,17,COUNTA([79]Opex!$A$2:$A$168345))</definedName>
    <definedName name="OPEX_Value" localSheetId="1">OFFSET([79]Opex!$A$1,1,17,COUNTA([79]Opex!$A$2:$A$168345))</definedName>
    <definedName name="OPEX_Value" localSheetId="2">OFFSET([79]Opex!$A$1,1,17,COUNTA([79]Opex!$A$2:$A$168345))</definedName>
    <definedName name="OPEX_Value">OFFSET([80]Opex!$A$1,1,17,COUNTA([80]Opex!$A$2:$A$300000))</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Fac" localSheetId="1">#REF!</definedName>
    <definedName name="OpFac">#REF!</definedName>
    <definedName name="Ops" localSheetId="1">{"equal to";"greater than";"less than";"between";"in list";"begins with";"ends with";"contains"}</definedName>
    <definedName name="Ops">{"equal to";"greater than";"less than";"between";"in list";"begins with";"ends with";"contains"}</definedName>
    <definedName name="options" localSheetId="1">#REF!</definedName>
    <definedName name="options">#REF!</definedName>
    <definedName name="options_acquiror">[45]Inputs!$L$53</definedName>
    <definedName name="options_target">[45]Inputs!$J$53</definedName>
    <definedName name="options2014">[68]Cap!$N$10:$O$14</definedName>
    <definedName name="optionTable" localSheetId="1">#REF!</definedName>
    <definedName name="optionTable">#REF!</definedName>
    <definedName name="Order__1" hidden="1">0</definedName>
    <definedName name="orject" localSheetId="1">{"Project Cork LBO"}</definedName>
    <definedName name="orject">{"Project Cork LBO"}</definedName>
    <definedName name="OSCAR">'[70]Trans Summary'!$AC$3</definedName>
    <definedName name="othe" localSheetId="1">{2}</definedName>
    <definedName name="othe">{2}</definedName>
    <definedName name="OTHER_REVENUE_CLINIC_N" localSheetId="3">OFFSET(#REF!,1,0,COUNTA(#REF!))</definedName>
    <definedName name="OTHER_REVENUE_CLINIC_N" localSheetId="0">OFFSET(#REF!,1,0,COUNTA(#REF!))</definedName>
    <definedName name="OTHER_REVENUE_CLINIC_N" localSheetId="4">OFFSET(#REF!,1,0,COUNTA(#REF!))</definedName>
    <definedName name="OTHER_REVENUE_CLINIC_N" localSheetId="1">OFFSET(#REF!,1,0,COUNTA(#REF!))</definedName>
    <definedName name="OTHER_REVENUE_CLINIC_N" localSheetId="2">OFFSET(#REF!,1,0,COUNTA(#REF!))</definedName>
    <definedName name="OTHER_REVENUE_CLINIC_N">OFFSET(#REF!,1,0,COUNTA(#REF!))</definedName>
    <definedName name="OTHER_REVENUE_CLINIC_NAME" localSheetId="3">OFFSET(#REF!,1,1,COUNTA(#REF!))</definedName>
    <definedName name="OTHER_REVENUE_CLINIC_NAME" localSheetId="0">OFFSET(#REF!,1,1,COUNTA(#REF!))</definedName>
    <definedName name="OTHER_REVENUE_CLINIC_NAME" localSheetId="4">OFFSET(#REF!,1,1,COUNTA(#REF!))</definedName>
    <definedName name="OTHER_REVENUE_CLINIC_NAME" localSheetId="1">OFFSET(#REF!,1,1,COUNTA(#REF!))</definedName>
    <definedName name="OTHER_REVENUE_CLINIC_NAME" localSheetId="2">OFFSET(#REF!,1,1,COUNTA(#REF!))</definedName>
    <definedName name="OTHER_REVENUE_CLINIC_NAME">OFFSET(#REF!,1,1,COUNTA(#REF!))</definedName>
    <definedName name="OTHER_REVENUE_DT" localSheetId="3">OFFSET(#REF!,1,2,COUNTA(#REF!))</definedName>
    <definedName name="OTHER_REVENUE_DT" localSheetId="0">OFFSET(#REF!,1,2,COUNTA(#REF!))</definedName>
    <definedName name="OTHER_REVENUE_DT" localSheetId="4">OFFSET(#REF!,1,2,COUNTA(#REF!))</definedName>
    <definedName name="OTHER_REVENUE_DT" localSheetId="1">OFFSET(#REF!,1,2,COUNTA(#REF!))</definedName>
    <definedName name="OTHER_REVENUE_DT" localSheetId="2">OFFSET(#REF!,1,2,COUNTA(#REF!))</definedName>
    <definedName name="OTHER_REVENUE_DT">OFFSET(#REF!,1,2,COUNTA(#REF!))</definedName>
    <definedName name="OTHER_REVENUE_VALUE" localSheetId="3">OFFSET(#REF!,1,4,COUNTA(#REF!))</definedName>
    <definedName name="OTHER_REVENUE_VALUE" localSheetId="0">OFFSET(#REF!,1,4,COUNTA(#REF!))</definedName>
    <definedName name="OTHER_REVENUE_VALUE" localSheetId="4">OFFSET(#REF!,1,4,COUNTA(#REF!))</definedName>
    <definedName name="OTHER_REVENUE_VALUE" localSheetId="1">OFFSET(#REF!,1,4,COUNTA(#REF!))</definedName>
    <definedName name="OTHER_REVENUE_VALUE" localSheetId="2">OFFSET(#REF!,1,4,COUNTA(#REF!))</definedName>
    <definedName name="OTHER_REVENUE_VALUE">OFFSET(#REF!,1,4,COUNTA(#REF!))</definedName>
    <definedName name="otherassets_acquiror">[45]Inputs!$L$65</definedName>
    <definedName name="Otherassets_target">[45]Inputs!$J$65</definedName>
    <definedName name="OtherExEquityIncome">0</definedName>
    <definedName name="OtherExGainOnSale">0</definedName>
    <definedName name="OtherExInterestIncome">0</definedName>
    <definedName name="OtherExMinorityInterest">0</definedName>
    <definedName name="OtherExTotal">0</definedName>
    <definedName name="ouououiouopupo" localSheetId="1" hidden="1">{#N/A,#N/A,FALSE,"BS";#N/A,#N/A,FALSE,"PL";#N/A,#N/A,FALSE,"SOE";#N/A,#N/A,FALSE,"SCF"}</definedName>
    <definedName name="ouououiouopupo" hidden="1">{#N/A,#N/A,FALSE,"BS";#N/A,#N/A,FALSE,"PL";#N/A,#N/A,FALSE,"SOE";#N/A,#N/A,FALSE,"SCF"}</definedName>
    <definedName name="ououp0" localSheetId="1" hidden="1">{#N/A,#N/A,FALSE,"TABLE_1 YTD- VALUES LAST YR(2)"}</definedName>
    <definedName name="ououp0" hidden="1">{#N/A,#N/A,FALSE,"TABLE_1 YTD- VALUES LAST YR(2)"}</definedName>
    <definedName name="Output_Table">[119]Output!$D$66:$AH$566</definedName>
    <definedName name="Output_Table_Column">[119]Output!$D$65:$AH$65</definedName>
    <definedName name="Output_Table_Row">[119]Output!$C$66:$C$566</definedName>
    <definedName name="OutputComps" localSheetId="1">{"Client Name or Project Name"}</definedName>
    <definedName name="OutputComps">{"Client Name or Project Name"}</definedName>
    <definedName name="OutputDCF" localSheetId="1">{20}</definedName>
    <definedName name="OutputDCF">{20}</definedName>
    <definedName name="OVERRIDE_TOGGLE" localSheetId="1">#REF!</definedName>
    <definedName name="OVERRIDE_TOGGLE">#REF!</definedName>
    <definedName name="OWNER" localSheetId="1">#REF!</definedName>
    <definedName name="OWNER">#REF!</definedName>
    <definedName name="Oz">2</definedName>
    <definedName name="p" localSheetId="1">#REF!</definedName>
    <definedName name="p">#REF!</definedName>
    <definedName name="p.BS" localSheetId="1">#REF!</definedName>
    <definedName name="p.BS">#REF!</definedName>
    <definedName name="p.BSAssumptions" localSheetId="1">#REF!</definedName>
    <definedName name="p.BSAssumptions">#REF!</definedName>
    <definedName name="p.CapStructure" localSheetId="1">#REF!</definedName>
    <definedName name="p.CapStructure">#REF!</definedName>
    <definedName name="p.CashFlow" localSheetId="1">#REF!</definedName>
    <definedName name="p.CashFlow">#REF!</definedName>
    <definedName name="p.Covenants" localSheetId="1">#REF!</definedName>
    <definedName name="p.Covenants">#REF!</definedName>
    <definedName name="p.Covenants_Titles" localSheetId="1">#REF!</definedName>
    <definedName name="p.Covenants_Titles">#REF!</definedName>
    <definedName name="p.Cover" localSheetId="1">#REF!</definedName>
    <definedName name="p.Cover">#REF!</definedName>
    <definedName name="p.CreditStats" localSheetId="1">#REF!</definedName>
    <definedName name="p.CreditStats">#REF!</definedName>
    <definedName name="p.DCF" localSheetId="1">#REF!</definedName>
    <definedName name="p.DCF">#REF!</definedName>
    <definedName name="p.DCF_Titles" localSheetId="1">#REF!</definedName>
    <definedName name="p.DCF_Titles">#REF!</definedName>
    <definedName name="p.Depreciation" localSheetId="1">#REF!</definedName>
    <definedName name="p.Depreciation">#REF!</definedName>
    <definedName name="p.DivisionA" localSheetId="1">#REF!</definedName>
    <definedName name="p.DivisionA">#REF!</definedName>
    <definedName name="p.DivisionB" localSheetId="1">#REF!</definedName>
    <definedName name="p.DivisionB">#REF!</definedName>
    <definedName name="p.DivisionC" localSheetId="1">#REF!</definedName>
    <definedName name="p.DivisionC">#REF!</definedName>
    <definedName name="p.DivisionD" localSheetId="1">#REF!</definedName>
    <definedName name="p.DivisionD">#REF!</definedName>
    <definedName name="p.DivisionE" localSheetId="1">#REF!</definedName>
    <definedName name="p.DivisionE">#REF!</definedName>
    <definedName name="p.DivisionF" localSheetId="1">#REF!</definedName>
    <definedName name="p.DivisionF">#REF!</definedName>
    <definedName name="p.DivisionG" localSheetId="1">#REF!</definedName>
    <definedName name="p.DivisionG">#REF!</definedName>
    <definedName name="p.DivisionH" localSheetId="1">#REF!</definedName>
    <definedName name="p.DivisionH">#REF!</definedName>
    <definedName name="p.Executive" localSheetId="1">#REF!</definedName>
    <definedName name="p.Executive">#REF!</definedName>
    <definedName name="p.FactSheet" localSheetId="1">#REF!</definedName>
    <definedName name="p.FactSheet">#REF!</definedName>
    <definedName name="p.IS" localSheetId="1">#REF!</definedName>
    <definedName name="p.IS">#REF!</definedName>
    <definedName name="p.ISAssumptions" localSheetId="1">#REF!</definedName>
    <definedName name="p.ISAssumptions">#REF!</definedName>
    <definedName name="p.LTM_BS" localSheetId="1">#REF!</definedName>
    <definedName name="p.LTM_BS">#REF!</definedName>
    <definedName name="p.LTM_IS" localSheetId="1">#REF!</definedName>
    <definedName name="p.LTM_IS">#REF!</definedName>
    <definedName name="p.OpeningBS" localSheetId="1">#REF!</definedName>
    <definedName name="p.OpeningBS">#REF!</definedName>
    <definedName name="p.SP" localSheetId="1">#REF!</definedName>
    <definedName name="p.SP">#REF!</definedName>
    <definedName name="p.Summary" localSheetId="1">#REF!</definedName>
    <definedName name="p.Summary">#REF!</definedName>
    <definedName name="p.Summary_Titles" localSheetId="1">#REF!</definedName>
    <definedName name="p.Summary_Titles">#REF!</definedName>
    <definedName name="p.TaxCalculation" localSheetId="1">#REF!</definedName>
    <definedName name="p.TaxCalculation">#REF!</definedName>
    <definedName name="PAC" hidden="1">0</definedName>
    <definedName name="Pack" localSheetId="1">{"Client Name or Project Name"}</definedName>
    <definedName name="Pack">{"Client Name or Project Name"}</definedName>
    <definedName name="Pack_Title">'[85]SET UP'!$B$3</definedName>
    <definedName name="page1" localSheetId="1">#REF!</definedName>
    <definedName name="page1">#REF!</definedName>
    <definedName name="page2" localSheetId="1">#REF!</definedName>
    <definedName name="page2">#REF!</definedName>
    <definedName name="Pal_Workbook_GUID">"HNH99FCTGNID97N7H983PKGE"</definedName>
    <definedName name="PasteSpecial">'[74]Colour Hierarchy'!$AP$1</definedName>
    <definedName name="PAWHELP" localSheetId="3">{"'Page 2-4'!$A$1:$O$47","'Page 2-2'!$A$1:$P$58"}</definedName>
    <definedName name="PAWHELP" localSheetId="0">{"'Page 2-4'!$A$1:$O$47","'Page 2-2'!$A$1:$P$58"}</definedName>
    <definedName name="PAWHELP" localSheetId="4">{"'Page 2-4'!$A$1:$O$47","'Page 2-2'!$A$1:$P$58"}</definedName>
    <definedName name="PAWHELP" localSheetId="1">{"'Page 2-4'!$A$1:$O$47","'Page 2-2'!$A$1:$P$58"}</definedName>
    <definedName name="PAWHELP" localSheetId="2">{"'Page 2-4'!$A$1:$O$47","'Page 2-2'!$A$1:$P$58"}</definedName>
    <definedName name="PAWHELP" hidden="1">{"'Page 2-4'!$A$1:$O$47","'Page 2-2'!$A$1:$P$58"}</definedName>
    <definedName name="PAWHELP_1" localSheetId="3">{"'Page 2-4'!$A$1:$O$47","'Page 2-2'!$A$1:$P$58"}</definedName>
    <definedName name="PAWHELP_1" localSheetId="0">{"'Page 2-4'!$A$1:$O$47","'Page 2-2'!$A$1:$P$58"}</definedName>
    <definedName name="PAWHELP_1" localSheetId="4">{"'Page 2-4'!$A$1:$O$47","'Page 2-2'!$A$1:$P$58"}</definedName>
    <definedName name="PAWHELP_1" localSheetId="1">{"'Page 2-4'!$A$1:$O$47","'Page 2-2'!$A$1:$P$58"}</definedName>
    <definedName name="PAWHELP_1" localSheetId="2">{"'Page 2-4'!$A$1:$O$47","'Page 2-2'!$A$1:$P$58"}</definedName>
    <definedName name="PAWHELP_1" hidden="1">{"'Page 2-4'!$A$1:$O$47","'Page 2-2'!$A$1:$P$58"}</definedName>
    <definedName name="payables_acquiror">[45]Inputs!$L$68</definedName>
    <definedName name="payables_target">[45]Inputs!$J$68</definedName>
    <definedName name="payment_field_found_anchor" localSheetId="1">#REF!</definedName>
    <definedName name="payment_field_found_anchor">#REF!</definedName>
    <definedName name="PaymentAdjCodes" localSheetId="1">#REF!</definedName>
    <definedName name="PaymentAdjCodes">#REF!</definedName>
    <definedName name="payments_per_year">'[120]Loan Calculator 2014'!$D$11</definedName>
    <definedName name="Payroll_00">29.5625165207771</definedName>
    <definedName name="Payroll_01">46.5</definedName>
    <definedName name="Payroll_02">53.42</definedName>
    <definedName name="Payroll_03">63.21</definedName>
    <definedName name="Payroll_04">74.361</definedName>
    <definedName name="Payroll_05">85.139</definedName>
    <definedName name="Payroll_06">92</definedName>
    <definedName name="Payroll_07">105</definedName>
    <definedName name="Payroll_08">110.25</definedName>
    <definedName name="Payroll_09">116.920125</definedName>
    <definedName name="Payroll_10">125.221453875</definedName>
    <definedName name="PB">'[44]Pacific Bowers'!$G$87</definedName>
    <definedName name="PBL" localSheetId="1">{"Client Name or Project Name"}</definedName>
    <definedName name="PBL">{"Client Name or Project Name"}</definedName>
    <definedName name="Pcard" localSheetId="3">{"'Sample Status'!$A$1:$J$21"}</definedName>
    <definedName name="Pcard" localSheetId="0">{"'Sample Status'!$A$1:$J$21"}</definedName>
    <definedName name="Pcard" localSheetId="4">{"'Sample Status'!$A$1:$J$21"}</definedName>
    <definedName name="Pcard" localSheetId="1">{"'Sample Status'!$A$1:$J$21"}</definedName>
    <definedName name="Pcard" localSheetId="2">{"'Sample Status'!$A$1:$J$21"}</definedName>
    <definedName name="Pcard" hidden="1">{"'Sample Status'!$A$1:$J$21"}</definedName>
    <definedName name="Pcard_1" localSheetId="3">{"'Sample Status'!$A$1:$J$21"}</definedName>
    <definedName name="Pcard_1" localSheetId="0">{"'Sample Status'!$A$1:$J$21"}</definedName>
    <definedName name="Pcard_1" localSheetId="4">{"'Sample Status'!$A$1:$J$21"}</definedName>
    <definedName name="Pcard_1" localSheetId="1">{"'Sample Status'!$A$1:$J$21"}</definedName>
    <definedName name="Pcard_1" localSheetId="2">{"'Sample Status'!$A$1:$J$21"}</definedName>
    <definedName name="Pcard_1" hidden="1">{"'Sample Status'!$A$1:$J$21"}</definedName>
    <definedName name="pcash">[45]Inputs!$R$11</definedName>
    <definedName name="PD">'[42]Closing Memo Cover --&gt;'!$M$6:$M$24</definedName>
    <definedName name="Pdate">35902</definedName>
    <definedName name="pDealYear">[45]Inputs!$R$7</definedName>
    <definedName name="pdebt">[64]Inputs!$D$40</definedName>
    <definedName name="peace" hidden="1">0</definedName>
    <definedName name="percent_cash_switch">'[45]PF B-S'!$V$9</definedName>
    <definedName name="percent_inc">[121]Assistance!$D$3</definedName>
    <definedName name="Percent_of_52_week_high_8_9_99">"PCT52wHigh"</definedName>
    <definedName name="Period">'[85]SET UP'!$B$4</definedName>
    <definedName name="Period.Choice">"Drop Down 6"</definedName>
    <definedName name="pf">"PFTrMult"</definedName>
    <definedName name="PFEBITDA">'[42]Financial Cases'!$P$133</definedName>
    <definedName name="pgcg">[50]GEAUDIT!#REF!</definedName>
    <definedName name="pgr" localSheetId="1">#REF!</definedName>
    <definedName name="pgr">#REF!</definedName>
    <definedName name="pgrev" localSheetId="1">[50]GEAUDIT!#REF!</definedName>
    <definedName name="pgrev">[50]GEAUDIT!#REF!</definedName>
    <definedName name="pippo" localSheetId="1">{"'RF Parameters Worksheet'!$A$1:$V$50"}</definedName>
    <definedName name="pippo">{"'RF Parameters Worksheet'!$A$1:$V$50"}</definedName>
    <definedName name="PLUG" localSheetId="1">#REF!</definedName>
    <definedName name="PLUG">#REF!</definedName>
    <definedName name="pluto" localSheetId="1">{"'RF Parameters Worksheet'!$A$1:$V$50"}</definedName>
    <definedName name="pluto">{"'RF Parameters Worksheet'!$A$1:$V$50"}</definedName>
    <definedName name="PMT">[44]PMT!$G$87</definedName>
    <definedName name="PName" localSheetId="1">{"Client Name or Project Name"}</definedName>
    <definedName name="PName">{"Client Name or Project Name"}</definedName>
    <definedName name="PName2" localSheetId="1">{"Client Name or Project Name"}</definedName>
    <definedName name="PName2">{"Client Name or Project Name"}</definedName>
    <definedName name="pnamebis" localSheetId="1">{"Client Name or Project Name"}</definedName>
    <definedName name="pnamebis">{"Client Name or Project Name"}</definedName>
    <definedName name="po"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 hidden="1">{#N/A,#N/A,FALSE,"BS";#N/A,#N/A,FALSE,"PL_10Q";#N/A,#N/A,FALSE,"SOE";#N/A,#N/A,FALSE,"SCF";#N/A,#N/A,FALSE,"Sel Fn Data QTD 10Q";#N/A,#N/A,FALSE,"Table 1 YTD 10Q";#N/A,#N/A,FALSE,"Table 1 QTD 10Q";#N/A,#N/A,FALSE,"Tables 2 to 3 PL";#N/A,#N/A,FALSE,"Tables 4 and 5ALLL";#N/A,#N/A,FALSE,"Tables 6 to 8 ALLL ";#N/A,#N/A,FALSE,"Table 9 to 12 - Balance Sheet"}</definedName>
    <definedName name="poi" localSheetId="1" hidden="1">{#N/A,#N/A,FALSE,"PL-FS";#N/A,#N/A,FALSE,"PL"}</definedName>
    <definedName name="poi" hidden="1">{#N/A,#N/A,FALSE,"PL-FS";#N/A,#N/A,FALSE,"PL"}</definedName>
    <definedName name="Policy" localSheetId="1">#REF!</definedName>
    <definedName name="Policy">#REF!</definedName>
    <definedName name="Policy2" localSheetId="1">#REF!</definedName>
    <definedName name="Policy2">#REF!</definedName>
    <definedName name="PolicyException" localSheetId="1">[41]Exception!#REF!</definedName>
    <definedName name="PolicyException">[41]Exception!#REF!</definedName>
    <definedName name="Pooling">0</definedName>
    <definedName name="pooling_Premium">25%</definedName>
    <definedName name="Portfolio_Initials">[50]Sheet2!$D$23</definedName>
    <definedName name="Portfolio_Name">[50]Sheet2!$C$23</definedName>
    <definedName name="post_period_anchor" localSheetId="1">#REF!</definedName>
    <definedName name="post_period_anchor">#REF!</definedName>
    <definedName name="posting_period_field_found_anchor" localSheetId="1">#REF!</definedName>
    <definedName name="posting_period_field_found_anchor">#REF!</definedName>
    <definedName name="posting_period_reporting_field_found_anchor" localSheetId="1">#REF!</definedName>
    <definedName name="posting_period_reporting_field_found_anchor">#REF!</definedName>
    <definedName name="pp" localSheetId="1" hidden="1">{#N/A,#N/A,FALSE,"Calc";#N/A,#N/A,FALSE,"Sensitivity";#N/A,#N/A,FALSE,"LT Earn.Dil.";#N/A,#N/A,FALSE,"Dil. AVP"}</definedName>
    <definedName name="pp" hidden="1">{#N/A,#N/A,FALSE,"Calc";#N/A,#N/A,FALSE,"Sensitivity";#N/A,#N/A,FALSE,"LT Earn.Dil.";#N/A,#N/A,FALSE,"Dil. AVP"}</definedName>
    <definedName name="ppaid_1dspot">'[116]PPAID - Source'!$B$43:$C$76</definedName>
    <definedName name="ppaid_30davg">'[116]PPAID - Source'!$E$43:$F$76</definedName>
    <definedName name="ppaid_60davg">'[116]PPAID - Source'!$H$43:$I$76</definedName>
    <definedName name="ppaid_l5yhigh">'[116]PPAID - Source'!$Q$43:$R$76</definedName>
    <definedName name="ppaid_ltm_pe">'[116]PPAID - Source'!$H$5:$I$39</definedName>
    <definedName name="ppaid_ltm_rev">'[116]PPAID - Source'!$B$5:$C$39</definedName>
    <definedName name="ppaid_ltmhigh">'[116]PPAID - Source'!$K$43:$L$76</definedName>
    <definedName name="ppaid_ntm_pe">'[116]PPAID - Source'!$K$5:$L$39</definedName>
    <definedName name="ppaid_ntm_rev">'[116]PPAID - Source'!$E$5:$F$39</definedName>
    <definedName name="ppe_acquiror">[45]Inputs!$L$63</definedName>
    <definedName name="PPE_target">[45]Inputs!$J$63</definedName>
    <definedName name="ppp" localSheetId="1">{"'Apr-00'!$B$4:$AD$44"}</definedName>
    <definedName name="ppp">{"'Apr-00'!$B$4:$AD$44"}</definedName>
    <definedName name="ppr" localSheetId="1">#REF!</definedName>
    <definedName name="ppr">#REF!</definedName>
    <definedName name="PPRA" localSheetId="1">{"Client Name or Project Name"}</definedName>
    <definedName name="PPRA">{"Client Name or Project Name"}</definedName>
    <definedName name="PPtMatrix">'[74]Colour Hierarchy'!$J$53:$AI$94</definedName>
    <definedName name="pre_cash">[61]Capitalization!$I$13</definedName>
    <definedName name="pre_debt">[61]Capitalization!$I$14</definedName>
    <definedName name="Premium" localSheetId="1">#REF!</definedName>
    <definedName name="Premium">#REF!</definedName>
    <definedName name="Prepaid_Proportion_1Q02">88.2697338371465</definedName>
    <definedName name="Prepaid_Proportion_1Q03">89</definedName>
    <definedName name="Prepaid_Proportion_2Q02">88.3554343784856</definedName>
    <definedName name="Prepaid_Proportion_2Q03">89</definedName>
    <definedName name="Prepaid_Proportion_3Q02">88.3476560909054</definedName>
    <definedName name="Prepaid_Proportion_3Q03">89</definedName>
    <definedName name="Prepaid_Proportion_4Q02">89</definedName>
    <definedName name="PrePopulate">'[42]EBITDA Adj. Inputs'!$F$2</definedName>
    <definedName name="PrePopulate2">'[42]EBITDA Adj. Inputs'!$F$1</definedName>
    <definedName name="Presentation"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esentation"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Price" localSheetId="3">{"'Sample Status'!$A$1:$J$21"}</definedName>
    <definedName name="Price" localSheetId="0">{"'Sample Status'!$A$1:$J$21"}</definedName>
    <definedName name="Price" localSheetId="4">{"'Sample Status'!$A$1:$J$21"}</definedName>
    <definedName name="Price" localSheetId="1">{"'Sample Status'!$A$1:$J$21"}</definedName>
    <definedName name="Price" localSheetId="2">{"'Sample Status'!$A$1:$J$21"}</definedName>
    <definedName name="Price" hidden="1">{"'Sample Status'!$A$1:$J$21"}</definedName>
    <definedName name="Price_1" localSheetId="3">{"'Sample Status'!$A$1:$J$21"}</definedName>
    <definedName name="Price_1" localSheetId="0">{"'Sample Status'!$A$1:$J$21"}</definedName>
    <definedName name="Price_1" localSheetId="4">{"'Sample Status'!$A$1:$J$21"}</definedName>
    <definedName name="Price_1" localSheetId="1">{"'Sample Status'!$A$1:$J$21"}</definedName>
    <definedName name="Price_1" localSheetId="2">{"'Sample Status'!$A$1:$J$21"}</definedName>
    <definedName name="Price_1" hidden="1">{"'Sample Status'!$A$1:$J$21"}</definedName>
    <definedName name="Price_52wHigh" localSheetId="1">#REF!</definedName>
    <definedName name="Price_52wHigh">#REF!</definedName>
    <definedName name="Price_52wLow" localSheetId="1">#REF!</definedName>
    <definedName name="Price_52wLow">#REF!</definedName>
    <definedName name="price_a">[45]Inputs!$N$35</definedName>
    <definedName name="price_acquiror">[45]Inputs!$L$35</definedName>
    <definedName name="price_b">[45]Inputs!$P$35</definedName>
    <definedName name="price_c">[45]Inputs!$R$35</definedName>
    <definedName name="Price_Current" localSheetId="1">#REF!</definedName>
    <definedName name="Price_Current">#REF!</definedName>
    <definedName name="price_d">[45]Inputs!$T$35</definedName>
    <definedName name="price_date">36098</definedName>
    <definedName name="price_e">[45]Inputs!$V$35</definedName>
    <definedName name="price_f">[45]Inputs!$X$35</definedName>
    <definedName name="price_g">[45]Inputs!$Z$35</definedName>
    <definedName name="price_h">[45]Inputs!$AB$35</definedName>
    <definedName name="price_i">[45]Inputs!$AD$35</definedName>
    <definedName name="price_j">[45]Inputs!$AF$35</definedName>
    <definedName name="price_k">[45]Inputs!$AH$35</definedName>
    <definedName name="price_target">[45]Inputs!$J$35</definedName>
    <definedName name="price1997">'[122]Debt schedule'!#REF!</definedName>
    <definedName name="price1998">'[122]Debt schedule'!#REF!</definedName>
    <definedName name="price1999">'[122]Debt schedule'!#REF!</definedName>
    <definedName name="price2000">'[122]Debt schedule'!#REF!</definedName>
    <definedName name="price2001">'[122]Debt schedule'!#REF!</definedName>
    <definedName name="price2002">'[122]Debt schedule'!#REF!</definedName>
    <definedName name="price2003">'[122]Debt schedule'!#REF!</definedName>
    <definedName name="price2004">'[122]Debt schedule'!#REF!</definedName>
    <definedName name="price2005">'[122]Debt schedule'!#REF!</definedName>
    <definedName name="price97">'[122]Debt schedule'!#REF!</definedName>
    <definedName name="PriceRangeMain" hidden="1">[93]Sheet2!$H$1:$H$65536</definedName>
    <definedName name="priceunit">0.01</definedName>
    <definedName name="PrimFac" localSheetId="1">#REF!</definedName>
    <definedName name="PrimFac">#REF!</definedName>
    <definedName name="print" localSheetId="3">'[123]Q1 &amp; Proj'!page1,[123]!page2,page3,page4,page5,page6,page7,page8,page9,page10,page11,page12</definedName>
    <definedName name="print" localSheetId="0">'[123]Q1 &amp; Proj'!page1,[123]!page2,page3,page4,page5,page6,page7,page8,page9,page10,page11,page12</definedName>
    <definedName name="print" localSheetId="4">'[123]Q1 &amp; Proj'!page1,[123]!page2,page3,page4,page5,page6,page7,page8,page9,page10,page11,page12</definedName>
    <definedName name="print" localSheetId="1">'[123]Q1 &amp; Proj'!page1,[123]!page2,page3,page4,page5,page6,page7,page8,page9,page10,page11,page12</definedName>
    <definedName name="print" localSheetId="2">'[123]Q1 &amp; Proj'!page1,[123]!page2,page3,page4,page5,page6,page7,page8,page9,page10,page11,page12</definedName>
    <definedName name="print">page1,page2,page3,page4,page5,page6,page7,page8,page9,page10,page11,page12</definedName>
    <definedName name="_xlnm.Print_Area" localSheetId="3">'GAAP Balance Sheet'!$B$2:$R$39</definedName>
    <definedName name="_xlnm.Print_Area" localSheetId="0">'GAAP Income Statement'!$B$2:$P$28</definedName>
    <definedName name="_xlnm.Print_Area" localSheetId="4">'GAAP SOCF'!$B$2:$K$50</definedName>
    <definedName name="_xlnm.Print_Area" localSheetId="1">'GAAP to Non-GAAP recon'!$B$2:$R$38</definedName>
    <definedName name="_xlnm.Print_Area" localSheetId="2">'Non-GAAP Income Statement'!$B$2:$P$44</definedName>
    <definedName name="_xlnm.Print_Area">#REF!</definedName>
    <definedName name="Print_Area_MI" localSheetId="1">#REF!</definedName>
    <definedName name="Print_Area_MI">#REF!</definedName>
    <definedName name="Print_Area_Reset">#N/A</definedName>
    <definedName name="Print_Area_Reset1" localSheetId="3">OFFSET([124]!_bdm.1CE6AC36D8B6455CADBCC25C6D1191BB.edm,0,0,[125]!_ACS2000)</definedName>
    <definedName name="Print_Area_Reset1" localSheetId="0">OFFSET([124]!_bdm.1CE6AC36D8B6455CADBCC25C6D1191BB.edm,0,0,[125]!_ACS2000)</definedName>
    <definedName name="Print_Area_Reset1" localSheetId="4">OFFSET([124]!_bdm.1CE6AC36D8B6455CADBCC25C6D1191BB.edm,0,0,[125]!_ACS2000)</definedName>
    <definedName name="Print_Area_Reset1" localSheetId="1">OFFSET([124]!_bdm.1CE6AC36D8B6455CADBCC25C6D1191BB.edm,0,0,[125]!_ACS2000)</definedName>
    <definedName name="Print_Area_Reset1" localSheetId="2">OFFSET([124]!_bdm.1CE6AC36D8B6455CADBCC25C6D1191BB.edm,0,0,[125]!_ACS2000)</definedName>
    <definedName name="Print_Area_Reset1">OFFSET([124]!_bdm.1CE6AC36D8B6455CADBCC25C6D1191BB.edm,0,0,[125]!_ACS2000)</definedName>
    <definedName name="_xlnm.Print_Titles">[126]INPUT!$A$1:$E$65536,[126]INPUT!$A$1:$IV$2</definedName>
    <definedName name="Print_Titles1" localSheetId="3">May '[127]09'!$A$1:$IV$7</definedName>
    <definedName name="Print_Titles1" localSheetId="0">May '[127]09'!$A$1:$IV$7</definedName>
    <definedName name="Print_Titles1" localSheetId="4">May '[127]09'!$A$1:$IV$7</definedName>
    <definedName name="Print_Titles1" localSheetId="1">May '[127]09'!$A$1:$IV$7</definedName>
    <definedName name="Print_Titles1" localSheetId="2">May '[127]09'!$A$1:$IV$7</definedName>
    <definedName name="Print_Titles1">May '[127]09'!$A$1:$IV$7</definedName>
    <definedName name="PrintArea4" localSheetId="3">OFFSET(genie,0,0,Location)</definedName>
    <definedName name="PrintArea4" localSheetId="0">OFFSET(genie,0,0,Location)</definedName>
    <definedName name="PrintArea4" localSheetId="4">OFFSET(genie,0,0,Location)</definedName>
    <definedName name="PrintArea4" localSheetId="1">OFFSET(genie,0,0,Location)</definedName>
    <definedName name="PrintArea4" localSheetId="2">OFFSET(genie,0,0,Location)</definedName>
    <definedName name="PrintArea4">OFFSET(genie,0,0,Location)</definedName>
    <definedName name="PRINTCMON" localSheetId="3">[128]!PRINTCMON</definedName>
    <definedName name="PRINTCMON" localSheetId="0">[128]!PRINTCMON</definedName>
    <definedName name="PRINTCMON" localSheetId="4">[128]!PRINTCMON</definedName>
    <definedName name="PRINTCMON" localSheetId="1">[128]!PRINTCMON</definedName>
    <definedName name="PRINTCMON" localSheetId="2">[128]!PRINTCMON</definedName>
    <definedName name="PRINTCMON">[128]!PRINTCMON</definedName>
    <definedName name="PrintEnd" localSheetId="1">#REF!</definedName>
    <definedName name="PrintEnd">#REF!</definedName>
    <definedName name="PrintStart" localSheetId="1">#REF!</definedName>
    <definedName name="PrintStart">#REF!</definedName>
    <definedName name="proceeds_acquiror">[45]Inputs!$L$55</definedName>
    <definedName name="produa" localSheetId="3">{"'Trend_Total'!$A$7:$V$10","'Trend_Total'!$A$1:$V$4"}</definedName>
    <definedName name="produa" localSheetId="0">{"'Trend_Total'!$A$7:$V$10","'Trend_Total'!$A$1:$V$4"}</definedName>
    <definedName name="produa" localSheetId="4">{"'Trend_Total'!$A$7:$V$10","'Trend_Total'!$A$1:$V$4"}</definedName>
    <definedName name="produa" localSheetId="1">{"'Trend_Total'!$A$7:$V$10","'Trend_Total'!$A$1:$V$4"}</definedName>
    <definedName name="produa" localSheetId="2">{"'Trend_Total'!$A$7:$V$10","'Trend_Total'!$A$1:$V$4"}</definedName>
    <definedName name="produa" hidden="1">{"'Trend_Total'!$A$7:$V$10","'Trend_Total'!$A$1:$V$4"}</definedName>
    <definedName name="produa_1" localSheetId="3">{"'Trend_Total'!$A$7:$V$10","'Trend_Total'!$A$1:$V$4"}</definedName>
    <definedName name="produa_1" localSheetId="0">{"'Trend_Total'!$A$7:$V$10","'Trend_Total'!$A$1:$V$4"}</definedName>
    <definedName name="produa_1" localSheetId="4">{"'Trend_Total'!$A$7:$V$10","'Trend_Total'!$A$1:$V$4"}</definedName>
    <definedName name="produa_1" localSheetId="1">{"'Trend_Total'!$A$7:$V$10","'Trend_Total'!$A$1:$V$4"}</definedName>
    <definedName name="produa_1" localSheetId="2">{"'Trend_Total'!$A$7:$V$10","'Trend_Total'!$A$1:$V$4"}</definedName>
    <definedName name="produa_1" hidden="1">{"'Trend_Total'!$A$7:$V$10","'Trend_Total'!$A$1:$V$4"}</definedName>
    <definedName name="product_set" localSheetId="3">{"'Trend_Total'!$A$7:$V$10","'Trend_Total'!$A$1:$V$4"}</definedName>
    <definedName name="product_set" localSheetId="0">{"'Trend_Total'!$A$7:$V$10","'Trend_Total'!$A$1:$V$4"}</definedName>
    <definedName name="product_set" localSheetId="4">{"'Trend_Total'!$A$7:$V$10","'Trend_Total'!$A$1:$V$4"}</definedName>
    <definedName name="product_set" localSheetId="1">{"'Trend_Total'!$A$7:$V$10","'Trend_Total'!$A$1:$V$4"}</definedName>
    <definedName name="product_set" localSheetId="2">{"'Trend_Total'!$A$7:$V$10","'Trend_Total'!$A$1:$V$4"}</definedName>
    <definedName name="product_set" hidden="1">{"'Trend_Total'!$A$7:$V$10","'Trend_Total'!$A$1:$V$4"}</definedName>
    <definedName name="product_set_1" localSheetId="3">{"'Trend_Total'!$A$7:$V$10","'Trend_Total'!$A$1:$V$4"}</definedName>
    <definedName name="product_set_1" localSheetId="0">{"'Trend_Total'!$A$7:$V$10","'Trend_Total'!$A$1:$V$4"}</definedName>
    <definedName name="product_set_1" localSheetId="4">{"'Trend_Total'!$A$7:$V$10","'Trend_Total'!$A$1:$V$4"}</definedName>
    <definedName name="product_set_1" localSheetId="1">{"'Trend_Total'!$A$7:$V$10","'Trend_Total'!$A$1:$V$4"}</definedName>
    <definedName name="product_set_1" localSheetId="2">{"'Trend_Total'!$A$7:$V$10","'Trend_Total'!$A$1:$V$4"}</definedName>
    <definedName name="product_set_1" hidden="1">{"'Trend_Total'!$A$7:$V$10","'Trend_Total'!$A$1:$V$4"}</definedName>
    <definedName name="proejctname2" localSheetId="1">{"Client Name or Project Name"}</definedName>
    <definedName name="proejctname2">{"Client Name or Project Name"}</definedName>
    <definedName name="ProImportExport.ImportFile">'[60]Combined Accounts - All'!ProImportExport.ImportFile</definedName>
    <definedName name="ProImportExport.SaveNewFile">'[60]Combined Accounts - All'!ProImportExport.SaveNewFile</definedName>
    <definedName name="proj" localSheetId="1">#REF!</definedName>
    <definedName name="proj">#REF!</definedName>
    <definedName name="PROJCC" localSheetId="1">{"Client Name or Project Name"}</definedName>
    <definedName name="PROJCC">{"Client Name or Project Name"}</definedName>
    <definedName name="PROJECT" localSheetId="1">#REF!</definedName>
    <definedName name="PROJECT">#REF!</definedName>
    <definedName name="Project_Name">'[129]Base Info'!$D$3</definedName>
    <definedName name="project_name_anchor" localSheetId="1">#REF!</definedName>
    <definedName name="project_name_anchor">#REF!</definedName>
    <definedName name="Project_Punch" localSheetId="1">{"Client Name or Project Name"}</definedName>
    <definedName name="Project_Punch">{"Client Name or Project Name"}</definedName>
    <definedName name="projected" localSheetId="1">{"Client Name or Project Name"}</definedName>
    <definedName name="projected">{"Client Name or Project Name"}</definedName>
    <definedName name="projection">'[96]Accretion Analysis'!#REF!</definedName>
    <definedName name="ProjectName" localSheetId="1">{"BU Name or Client/Project Name"}</definedName>
    <definedName name="ProjectName">{"BU Name or Client/Project Name"}</definedName>
    <definedName name="ProjectName_dcf" localSheetId="1">{"Client Name or Project Name"}</definedName>
    <definedName name="ProjectName_dcf">{"Client Name or Project Name"}</definedName>
    <definedName name="ProjectName_LBO" localSheetId="1">{"Client Name or Project Name"}</definedName>
    <definedName name="ProjectName_LBO">{"Client Name or Project Name"}</definedName>
    <definedName name="projectname1" localSheetId="1">{"Client Name or Project Name"}</definedName>
    <definedName name="projectname1">{"Client Name or Project Name"}</definedName>
    <definedName name="ProjectName2" localSheetId="1">{"Client Name or Project Name"}</definedName>
    <definedName name="ProjectName2">{"Client Name or Project Name"}</definedName>
    <definedName name="ProjectName3" localSheetId="1">{"Client Name or Project Name"}</definedName>
    <definedName name="ProjectName3">{"Client Name or Project Name"}</definedName>
    <definedName name="ProjectName32" localSheetId="1">{"Client Name or Project Name"}</definedName>
    <definedName name="ProjectName32">{"Client Name or Project Name"}</definedName>
    <definedName name="ProjectRazor" localSheetId="1">{"Client Name or Project Name"}</definedName>
    <definedName name="ProjectRazor">{"Client Name or Project Name"}</definedName>
    <definedName name="ProjektName" localSheetId="1">{"Client Name or Project Name"}</definedName>
    <definedName name="ProjektName">{"Client Name or Project Name"}</definedName>
    <definedName name="PropCFR" localSheetId="1">#REF!</definedName>
    <definedName name="PropCFR">#REF!</definedName>
    <definedName name="PS_acquiror">[45]Inputs!$L$52</definedName>
    <definedName name="PS_target">[45]Inputs!$J$52</definedName>
    <definedName name="PSGRID" localSheetId="1">#REF!</definedName>
    <definedName name="PSGRID">#REF!</definedName>
    <definedName name="PSGRID2" localSheetId="1">#REF!</definedName>
    <definedName name="PSGRID2">#REF!</definedName>
    <definedName name="PSRR" localSheetId="1">#REF!</definedName>
    <definedName name="PSRR">#REF!</definedName>
    <definedName name="PSRR2" localSheetId="1">#REF!</definedName>
    <definedName name="PSRR2">#REF!</definedName>
    <definedName name="pstock">[45]Inputs!$R$10</definedName>
    <definedName name="Psychiatrist">[55]DXWalk!$A:$A</definedName>
    <definedName name="Psychologist">[55]DXWalk!$B:$B</definedName>
    <definedName name="PTEeXToEUR" localSheetId="3">1/EUReXToPTE</definedName>
    <definedName name="PTEeXToEUR" localSheetId="0">1/EUReXToPTE</definedName>
    <definedName name="PTEeXToEUR" localSheetId="4">1/EUReXToPTE</definedName>
    <definedName name="PTEeXToEUR" localSheetId="1">1/EUReXToPTE</definedName>
    <definedName name="PTEeXToEUR" localSheetId="2">1/EUReXToPTE</definedName>
    <definedName name="PTEeXToEUR">1/EUReXToPTE</definedName>
    <definedName name="PUB_FileID" hidden="1">"L10003363.xls"</definedName>
    <definedName name="PUB_UserID" hidden="1">"MAYERX"</definedName>
    <definedName name="purchase">[52]financials!#REF!</definedName>
    <definedName name="Purchase_Premium_A">25%</definedName>
    <definedName name="Purchase_Premium_B">0.25</definedName>
    <definedName name="Purchase_Price" localSheetId="1">#REF!</definedName>
    <definedName name="Purchase_Price">#REF!</definedName>
    <definedName name="PurchaseMultiple" localSheetId="1">#REF!</definedName>
    <definedName name="PurchaseMultiple">#REF!</definedName>
    <definedName name="pv_nol">[116]NOL!$F$15</definedName>
    <definedName name="PYR">"JANUARY 3, 1998"</definedName>
    <definedName name="q" localSheetId="1" hidden="1">{"FCB_ALL",#N/A,FALSE,"FCB"}</definedName>
    <definedName name="q" hidden="1">{"FCB_ALL",#N/A,FALSE,"FCB"}</definedName>
    <definedName name="QB_LIST">[130]Inputs!$C$3:$C$22</definedName>
    <definedName name="Qtly" localSheetId="3">[51]!Qtly</definedName>
    <definedName name="Qtly" localSheetId="0">[51]!Qtly</definedName>
    <definedName name="Qtly" localSheetId="4">[51]!Qtly</definedName>
    <definedName name="Qtly" localSheetId="1">[51]!Qtly</definedName>
    <definedName name="Qtly" localSheetId="2">[51]!Qtly</definedName>
    <definedName name="Qtly">[51]!Qtly</definedName>
    <definedName name="QTLY1" localSheetId="3">[51]!QTLY1</definedName>
    <definedName name="QTLY1" localSheetId="0">[51]!QTLY1</definedName>
    <definedName name="QTLY1" localSheetId="4">[51]!QTLY1</definedName>
    <definedName name="QTLY1" localSheetId="1">[51]!QTLY1</definedName>
    <definedName name="QTLY1" localSheetId="2">[51]!QTLY1</definedName>
    <definedName name="QTLY1">[51]!QTLY1</definedName>
    <definedName name="qtr_circ">'[26]2022 Quarterly Build'!$H$1</definedName>
    <definedName name="quarter">'[90]BD Financing Deals'!$A$33</definedName>
    <definedName name="Quarterly_Summary" localSheetId="3">{"'Graphs'!$H$5"}</definedName>
    <definedName name="Quarterly_Summary" localSheetId="0">{"'Graphs'!$H$5"}</definedName>
    <definedName name="Quarterly_Summary" localSheetId="4">{"'Graphs'!$H$5"}</definedName>
    <definedName name="Quarterly_Summary" localSheetId="1">{"'Graphs'!$H$5"}</definedName>
    <definedName name="Quarterly_Summary" localSheetId="2">{"'Graphs'!$H$5"}</definedName>
    <definedName name="Quarterly_Summary" hidden="1">{"'Graphs'!$H$5"}</definedName>
    <definedName name="Quarterly_Summary1" localSheetId="3">{"'Graphs'!$H$5"}</definedName>
    <definedName name="Quarterly_Summary1" localSheetId="0">{"'Graphs'!$H$5"}</definedName>
    <definedName name="Quarterly_Summary1" localSheetId="4">{"'Graphs'!$H$5"}</definedName>
    <definedName name="Quarterly_Summary1" localSheetId="1">{"'Graphs'!$H$5"}</definedName>
    <definedName name="Quarterly_Summary1" localSheetId="2">{"'Graphs'!$H$5"}</definedName>
    <definedName name="Quarterly_Summary1" hidden="1">{"'Graphs'!$H$5"}</definedName>
    <definedName name="Quarterly1" localSheetId="1">{"Client Name or Project Name"}</definedName>
    <definedName name="Quarterly1">{"Client Name or Project Name"}</definedName>
    <definedName name="quarterly2" localSheetId="1">{"Client Name or Project Name"}</definedName>
    <definedName name="quarterly2">{"Client Name or Project Name"}</definedName>
    <definedName name="QUERY1.query_options" localSheetId="3">{TRUE;FALSE}</definedName>
    <definedName name="QUERY1.query_options" localSheetId="0">{TRUE;FALSE}</definedName>
    <definedName name="QUERY1.query_options" localSheetId="4">{TRUE;FALSE}</definedName>
    <definedName name="QUERY1.query_options" localSheetId="1">{TRUE;FALSE}</definedName>
    <definedName name="QUERY1.query_options" localSheetId="2">{TRUE;FALSE}</definedName>
    <definedName name="QUERY1.query_options" hidden="1">{TRUE;FALSE}</definedName>
    <definedName name="QUERY1.query_source" localSheetId="3">{"NWind"}</definedName>
    <definedName name="QUERY1.query_source" localSheetId="0">{"NWind"}</definedName>
    <definedName name="QUERY1.query_source" localSheetId="4">{"NWind"}</definedName>
    <definedName name="QUERY1.query_source" localSheetId="1">{"NWind"}</definedName>
    <definedName name="QUERY1.query_source" localSheetId="2">{"NWind"}</definedName>
    <definedName name="QUERY1.query_source" hidden="1">{"NWind"}</definedName>
    <definedName name="qw" localSheetId="3">{"'下期集計（10.27迄・速報値）'!$Q$16"}</definedName>
    <definedName name="qw" localSheetId="0">{"'下期集計（10.27迄・速報値）'!$Q$16"}</definedName>
    <definedName name="qw" localSheetId="4">{"'下期集計（10.27迄・速報値）'!$Q$16"}</definedName>
    <definedName name="qw" localSheetId="1">{"'下期集計（10.27迄・速報値）'!$Q$16"}</definedName>
    <definedName name="qw" localSheetId="2">{"'下期集計（10.27迄・速報値）'!$Q$16"}</definedName>
    <definedName name="qw" hidden="1">{"'下期集計（10.27迄・速報値）'!$Q$16"}</definedName>
    <definedName name="qw_1" localSheetId="3">{"'下期集計（10.27迄・速報値）'!$Q$16"}</definedName>
    <definedName name="qw_1" localSheetId="0">{"'下期集計（10.27迄・速報値）'!$Q$16"}</definedName>
    <definedName name="qw_1" localSheetId="4">{"'下期集計（10.27迄・速報値）'!$Q$16"}</definedName>
    <definedName name="qw_1" localSheetId="1">{"'下期集計（10.27迄・速報値）'!$Q$16"}</definedName>
    <definedName name="qw_1" localSheetId="2">{"'下期集計（10.27迄・速報値）'!$Q$16"}</definedName>
    <definedName name="qw_1" hidden="1">{"'下期集計（10.27迄・速報値）'!$Q$16"}</definedName>
    <definedName name="qwe" localSheetId="1" hidden="1">{#N/A,#N/A,TRUE,"BS_A";#N/A,#N/A,TRUE,"BS_L";#N/A,#N/A,TRUE,"PL";#N/A,#N/A,TRUE,"NET";#N/A,#N/A,TRUE,"MAR_2";#N/A,#N/A,TRUE,"MAR";#N/A,#N/A,TRUE,"NII";#N/A,#N/A,TRUE,"NIE";#N/A,#N/A,TRUE,"FS_BS";#N/A,#N/A,TRUE,"FS_PL";#N/A,#N/A,TRUE,"HEA"}</definedName>
    <definedName name="qwe" hidden="1">{#N/A,#N/A,TRUE,"BS_A";#N/A,#N/A,TRUE,"BS_L";#N/A,#N/A,TRUE,"PL";#N/A,#N/A,TRUE,"NET";#N/A,#N/A,TRUE,"MAR_2";#N/A,#N/A,TRUE,"MAR";#N/A,#N/A,TRUE,"NII";#N/A,#N/A,TRUE,"NIE";#N/A,#N/A,TRUE,"FS_BS";#N/A,#N/A,TRUE,"FS_PL";#N/A,#N/A,TRUE,"HEA"}</definedName>
    <definedName name="QWQ" localSheetId="1" hidden="1">{#N/A,#N/A,FALSE,"PL-FS";#N/A,#N/A,FALSE,"PL"}</definedName>
    <definedName name="QWQ" hidden="1">{#N/A,#N/A,FALSE,"PL-FS";#N/A,#N/A,FALSE,"PL"}</definedName>
    <definedName name="qwqwqw" localSheetId="3" hidden="1">{"AT","COMPANIES",TRUE}</definedName>
    <definedName name="qwqwqw" localSheetId="0" hidden="1">{"AT","COMPANIES",TRUE}</definedName>
    <definedName name="qwqwqw" localSheetId="4" hidden="1">{"AT","COMPANIES",TRUE}</definedName>
    <definedName name="qwqwqw" localSheetId="1" hidden="1">{"AT","COMPANIES",TRUE}</definedName>
    <definedName name="qwqwqw" localSheetId="2" hidden="1">{"AT","COMPANIES",TRUE}</definedName>
    <definedName name="qwqwqw" hidden="1">{"AT","COMPANIES",TRUE}</definedName>
    <definedName name="qwr" localSheetId="1">{"Morgan Stanley Dean Witter"}</definedName>
    <definedName name="qwr">{"Morgan Stanley Dean Witter"}</definedName>
    <definedName name="r.LTM" localSheetId="1">#REF!</definedName>
    <definedName name="r.LTM">#REF!</definedName>
    <definedName name="R_Erg">"Diagramm 2"</definedName>
    <definedName name="R_ROCE">"Diagramm 3"</definedName>
    <definedName name="R_Ums">"Diagramm 1"</definedName>
    <definedName name="RANGE" localSheetId="1">#REF!</definedName>
    <definedName name="RANGE">#REF!</definedName>
    <definedName name="Range_SynSens">"'PFE Syn Sens'!$F$12:$BI$45"</definedName>
    <definedName name="RangeChange" localSheetId="3">[72]!RangeChange</definedName>
    <definedName name="RangeChange" localSheetId="0">[72]!RangeChange</definedName>
    <definedName name="RangeChange" localSheetId="4">[72]!RangeChange</definedName>
    <definedName name="RangeChange" localSheetId="1">[72]!RangeChange</definedName>
    <definedName name="RangeChange" localSheetId="2">[72]!RangeChange</definedName>
    <definedName name="RangeChange">[72]!RangeChange</definedName>
    <definedName name="ＲＡＲＯＡ" localSheetId="3">{"'下期集計（10.27迄・速報値）'!$Q$16"}</definedName>
    <definedName name="ＲＡＲＯＡ" localSheetId="0">{"'下期集計（10.27迄・速報値）'!$Q$16"}</definedName>
    <definedName name="ＲＡＲＯＡ" localSheetId="4">{"'下期集計（10.27迄・速報値）'!$Q$16"}</definedName>
    <definedName name="ＲＡＲＯＡ" localSheetId="1">{"'下期集計（10.27迄・速報値）'!$Q$16"}</definedName>
    <definedName name="ＲＡＲＯＡ" localSheetId="2">{"'下期集計（10.27迄・速報値）'!$Q$16"}</definedName>
    <definedName name="ＲＡＲＯＡ" hidden="1">{"'下期集計（10.27迄・速報値）'!$Q$16"}</definedName>
    <definedName name="ＲＡＲＯＡ_1" localSheetId="3">{"'下期集計（10.27迄・速報値）'!$Q$16"}</definedName>
    <definedName name="ＲＡＲＯＡ_1" localSheetId="0">{"'下期集計（10.27迄・速報値）'!$Q$16"}</definedName>
    <definedName name="ＲＡＲＯＡ_1" localSheetId="4">{"'下期集計（10.27迄・速報値）'!$Q$16"}</definedName>
    <definedName name="ＲＡＲＯＡ_1" localSheetId="1">{"'下期集計（10.27迄・速報値）'!$Q$16"}</definedName>
    <definedName name="ＲＡＲＯＡ_1" localSheetId="2">{"'下期集計（10.27迄・速報値）'!$Q$16"}</definedName>
    <definedName name="ＲＡＲＯＡ_1" hidden="1">{"'下期集計（10.27迄・速報値）'!$Q$16"}</definedName>
    <definedName name="Rater_multiplier">[28]RATER!$R$20</definedName>
    <definedName name="Rating" localSheetId="1">#REF!</definedName>
    <definedName name="Rating">#REF!</definedName>
    <definedName name="Rating2" localSheetId="1">#REF!</definedName>
    <definedName name="Rating2">#REF!</definedName>
    <definedName name="RCAverage">'[42]Capital Structures'!$O$383</definedName>
    <definedName name="recap">'[42]Financial Cases'!$R$7</definedName>
    <definedName name="recap_dividend">"Picture 69"</definedName>
    <definedName name="recap_repurchase">"Picture 64"</definedName>
    <definedName name="receivables_acquiror">[45]Inputs!$L$60</definedName>
    <definedName name="receivables_target">[45]Inputs!$J$60</definedName>
    <definedName name="record_count_anchor" localSheetId="1">#REF!</definedName>
    <definedName name="record_count_anchor">#REF!</definedName>
    <definedName name="Record1">[131]Macro1!$A$1</definedName>
    <definedName name="RedefinePrintTableRange" localSheetId="3" hidden="1">[73]!RedefinePrintTableRange</definedName>
    <definedName name="RedefinePrintTableRange" localSheetId="0" hidden="1">[73]!RedefinePrintTableRange</definedName>
    <definedName name="RedefinePrintTableRange" localSheetId="4" hidden="1">[73]!RedefinePrintTableRange</definedName>
    <definedName name="RedefinePrintTableRange" localSheetId="1" hidden="1">[73]!RedefinePrintTableRange</definedName>
    <definedName name="RedefinePrintTableRange" localSheetId="2" hidden="1">[73]!RedefinePrintTableRange</definedName>
    <definedName name="RedefinePrintTableRange" hidden="1">[73]!RedefinePrintTableRange</definedName>
    <definedName name="redux">1</definedName>
    <definedName name="RegisteredUsers" localSheetId="3">{"'Customer Support Trends'!$A$1:$AB$13"}</definedName>
    <definedName name="RegisteredUsers" localSheetId="0">{"'Customer Support Trends'!$A$1:$AB$13"}</definedName>
    <definedName name="RegisteredUsers" localSheetId="4">{"'Customer Support Trends'!$A$1:$AB$13"}</definedName>
    <definedName name="RegisteredUsers" localSheetId="1">{"'Customer Support Trends'!$A$1:$AB$13"}</definedName>
    <definedName name="RegisteredUsers" localSheetId="2">{"'Customer Support Trends'!$A$1:$AB$13"}</definedName>
    <definedName name="RegisteredUsers" hidden="1">{"'Customer Support Trends'!$A$1:$AB$13"}</definedName>
    <definedName name="RegisteredUsers_1" localSheetId="3">{"'Customer Support Trends'!$A$1:$AB$13"}</definedName>
    <definedName name="RegisteredUsers_1" localSheetId="0">{"'Customer Support Trends'!$A$1:$AB$13"}</definedName>
    <definedName name="RegisteredUsers_1" localSheetId="4">{"'Customer Support Trends'!$A$1:$AB$13"}</definedName>
    <definedName name="RegisteredUsers_1" localSheetId="1">{"'Customer Support Trends'!$A$1:$AB$13"}</definedName>
    <definedName name="RegisteredUsers_1" localSheetId="2">{"'Customer Support Trends'!$A$1:$AB$13"}</definedName>
    <definedName name="RegisteredUsers_1" hidden="1">{"'Customer Support Trends'!$A$1:$AB$13"}</definedName>
    <definedName name="RegisteredUsers2" localSheetId="3">{"'Customer Support Trends'!$A$1:$AB$13"}</definedName>
    <definedName name="RegisteredUsers2" localSheetId="0">{"'Customer Support Trends'!$A$1:$AB$13"}</definedName>
    <definedName name="RegisteredUsers2" localSheetId="4">{"'Customer Support Trends'!$A$1:$AB$13"}</definedName>
    <definedName name="RegisteredUsers2" localSheetId="1">{"'Customer Support Trends'!$A$1:$AB$13"}</definedName>
    <definedName name="RegisteredUsers2" localSheetId="2">{"'Customer Support Trends'!$A$1:$AB$13"}</definedName>
    <definedName name="RegisteredUsers2" hidden="1">{"'Customer Support Trends'!$A$1:$AB$13"}</definedName>
    <definedName name="RegisteredUsers2_1" localSheetId="3">{"'Customer Support Trends'!$A$1:$AB$13"}</definedName>
    <definedName name="RegisteredUsers2_1" localSheetId="0">{"'Customer Support Trends'!$A$1:$AB$13"}</definedName>
    <definedName name="RegisteredUsers2_1" localSheetId="4">{"'Customer Support Trends'!$A$1:$AB$13"}</definedName>
    <definedName name="RegisteredUsers2_1" localSheetId="1">{"'Customer Support Trends'!$A$1:$AB$13"}</definedName>
    <definedName name="RegisteredUsers2_1" localSheetId="2">{"'Customer Support Trends'!$A$1:$AB$13"}</definedName>
    <definedName name="RegisteredUsers2_1" hidden="1">{"'Customer Support Trends'!$A$1:$AB$13"}</definedName>
    <definedName name="Rene" localSheetId="3">{"'Customer Support Trends'!$A$1:$AB$13"}</definedName>
    <definedName name="Rene" localSheetId="0">{"'Customer Support Trends'!$A$1:$AB$13"}</definedName>
    <definedName name="Rene" localSheetId="4">{"'Customer Support Trends'!$A$1:$AB$13"}</definedName>
    <definedName name="Rene" localSheetId="1">{"'Customer Support Trends'!$A$1:$AB$13"}</definedName>
    <definedName name="Rene" localSheetId="2">{"'Customer Support Trends'!$A$1:$AB$13"}</definedName>
    <definedName name="Rene" hidden="1">{"'Customer Support Trends'!$A$1:$AB$13"}</definedName>
    <definedName name="Rene_1" localSheetId="3">{"'Customer Support Trends'!$A$1:$AB$13"}</definedName>
    <definedName name="Rene_1" localSheetId="0">{"'Customer Support Trends'!$A$1:$AB$13"}</definedName>
    <definedName name="Rene_1" localSheetId="4">{"'Customer Support Trends'!$A$1:$AB$13"}</definedName>
    <definedName name="Rene_1" localSheetId="1">{"'Customer Support Trends'!$A$1:$AB$13"}</definedName>
    <definedName name="Rene_1" localSheetId="2">{"'Customer Support Trends'!$A$1:$AB$13"}</definedName>
    <definedName name="Rene_1" hidden="1">{"'Customer Support Trends'!$A$1:$AB$13"}</definedName>
    <definedName name="rene_registered3" localSheetId="3">{"'Customer Support Trends'!$A$1:$AB$13"}</definedName>
    <definedName name="rene_registered3" localSheetId="0">{"'Customer Support Trends'!$A$1:$AB$13"}</definedName>
    <definedName name="rene_registered3" localSheetId="4">{"'Customer Support Trends'!$A$1:$AB$13"}</definedName>
    <definedName name="rene_registered3" localSheetId="1">{"'Customer Support Trends'!$A$1:$AB$13"}</definedName>
    <definedName name="rene_registered3" localSheetId="2">{"'Customer Support Trends'!$A$1:$AB$13"}</definedName>
    <definedName name="rene_registered3" hidden="1">{"'Customer Support Trends'!$A$1:$AB$13"}</definedName>
    <definedName name="rene_registered3_1" localSheetId="3">{"'Customer Support Trends'!$A$1:$AB$13"}</definedName>
    <definedName name="rene_registered3_1" localSheetId="0">{"'Customer Support Trends'!$A$1:$AB$13"}</definedName>
    <definedName name="rene_registered3_1" localSheetId="4">{"'Customer Support Trends'!$A$1:$AB$13"}</definedName>
    <definedName name="rene_registered3_1" localSheetId="1">{"'Customer Support Trends'!$A$1:$AB$13"}</definedName>
    <definedName name="rene_registered3_1" localSheetId="2">{"'Customer Support Trends'!$A$1:$AB$13"}</definedName>
    <definedName name="rene_registered3_1" hidden="1">{"'Customer Support Trends'!$A$1:$AB$13"}</definedName>
    <definedName name="rene_registeredusers2" localSheetId="3">{"'Customer Support Trends'!$A$1:$AB$13"}</definedName>
    <definedName name="rene_registeredusers2" localSheetId="0">{"'Customer Support Trends'!$A$1:$AB$13"}</definedName>
    <definedName name="rene_registeredusers2" localSheetId="4">{"'Customer Support Trends'!$A$1:$AB$13"}</definedName>
    <definedName name="rene_registeredusers2" localSheetId="1">{"'Customer Support Trends'!$A$1:$AB$13"}</definedName>
    <definedName name="rene_registeredusers2" localSheetId="2">{"'Customer Support Trends'!$A$1:$AB$13"}</definedName>
    <definedName name="rene_registeredusers2" hidden="1">{"'Customer Support Trends'!$A$1:$AB$13"}</definedName>
    <definedName name="rene_registeredusers2_1" localSheetId="3">{"'Customer Support Trends'!$A$1:$AB$13"}</definedName>
    <definedName name="rene_registeredusers2_1" localSheetId="0">{"'Customer Support Trends'!$A$1:$AB$13"}</definedName>
    <definedName name="rene_registeredusers2_1" localSheetId="4">{"'Customer Support Trends'!$A$1:$AB$13"}</definedName>
    <definedName name="rene_registeredusers2_1" localSheetId="1">{"'Customer Support Trends'!$A$1:$AB$13"}</definedName>
    <definedName name="rene_registeredusers2_1" localSheetId="2">{"'Customer Support Trends'!$A$1:$AB$13"}</definedName>
    <definedName name="rene_registeredusers2_1" hidden="1">{"'Customer Support Trends'!$A$1:$AB$13"}</definedName>
    <definedName name="Rene2" localSheetId="3">{"'Customer Support Trends'!$A$1:$AB$13"}</definedName>
    <definedName name="Rene2" localSheetId="0">{"'Customer Support Trends'!$A$1:$AB$13"}</definedName>
    <definedName name="Rene2" localSheetId="4">{"'Customer Support Trends'!$A$1:$AB$13"}</definedName>
    <definedName name="Rene2" localSheetId="1">{"'Customer Support Trends'!$A$1:$AB$13"}</definedName>
    <definedName name="Rene2" localSheetId="2">{"'Customer Support Trends'!$A$1:$AB$13"}</definedName>
    <definedName name="Rene2" hidden="1">{"'Customer Support Trends'!$A$1:$AB$13"}</definedName>
    <definedName name="Rene2_1" localSheetId="3">{"'Customer Support Trends'!$A$1:$AB$13"}</definedName>
    <definedName name="Rene2_1" localSheetId="0">{"'Customer Support Trends'!$A$1:$AB$13"}</definedName>
    <definedName name="Rene2_1" localSheetId="4">{"'Customer Support Trends'!$A$1:$AB$13"}</definedName>
    <definedName name="Rene2_1" localSheetId="1">{"'Customer Support Trends'!$A$1:$AB$13"}</definedName>
    <definedName name="Rene2_1" localSheetId="2">{"'Customer Support Trends'!$A$1:$AB$13"}</definedName>
    <definedName name="Rene2_1" hidden="1">{"'Customer Support Trends'!$A$1:$AB$13"}</definedName>
    <definedName name="Rent_Adj">'[42]Covenant Model'!$F$248</definedName>
    <definedName name="RentAdjLeverage">'[42]Covenant Model'!$B$243:$AT$276,'[42]Covenant Model'!$B$312:$AT$320</definedName>
    <definedName name="RentAdjLeverage2">'[42]Output Pg - Covenants'!$B$103:$AN$121,'[42]Output Pg - Covenants'!$B$158:$AN$166</definedName>
    <definedName name="RepairedName0021">"iQShowAnnual"</definedName>
    <definedName name="Report" localSheetId="1" hidden="1">{#N/A,#N/A,FALSE,"Report Print"}</definedName>
    <definedName name="Report" hidden="1">{#N/A,#N/A,FALSE,"Report Print"}</definedName>
    <definedName name="report1" localSheetId="1">{"p1";"p2";"p3"}</definedName>
    <definedName name="report1">{"p1";"p2";"p3"}</definedName>
    <definedName name="ReportCreated">TRUE</definedName>
    <definedName name="ReportGroup" hidden="1">0</definedName>
    <definedName name="ReportPage1" localSheetId="1" hidden="1">{"Annual_Income",#N/A,FALSE,"Report Page";"Balance_Cash_Flow",#N/A,FALSE,"Report Page";"Quarterly_Income",#N/A,FALSE,"Report Page"}</definedName>
    <definedName name="ReportPage1" hidden="1">{"Annual_Income",#N/A,FALSE,"Report Page";"Balance_Cash_Flow",#N/A,FALSE,"Report Page";"Quarterly_Income",#N/A,FALSE,"Report Page"}</definedName>
    <definedName name="reqw" localSheetId="1">{"Client Name or Project Name"}</definedName>
    <definedName name="reqw">{"Client Name or Project Name"}</definedName>
    <definedName name="RestatedActuals" localSheetId="1" hidden="1">{#N/A,#N/A,FALSE,"Aging Summary";#N/A,#N/A,FALSE,"Ratio Analysis";#N/A,#N/A,FALSE,"Test 120 Day Accts";#N/A,#N/A,FALSE,"Tickmarks"}</definedName>
    <definedName name="RestatedActuals" hidden="1">{#N/A,#N/A,FALSE,"Aging Summary";#N/A,#N/A,FALSE,"Ratio Analysis";#N/A,#N/A,FALSE,"Test 120 Day Accts";#N/A,#N/A,FALSE,"Tickmarks"}</definedName>
    <definedName name="Restoration" localSheetId="1">{"Client Name or Project Name"}</definedName>
    <definedName name="Restoration">{"Client Name or Project Name"}</definedName>
    <definedName name="Rev_Margin_Table1_In" localSheetId="1">#REF!</definedName>
    <definedName name="Rev_Margin_Table1_In">#REF!</definedName>
    <definedName name="Rev_Margin_Table1_Out" localSheetId="1">#REF!</definedName>
    <definedName name="Rev_Margin_Table1_Out">#REF!</definedName>
    <definedName name="Rev_Margin_Table10_In" localSheetId="1">#REF!</definedName>
    <definedName name="Rev_Margin_Table10_In">#REF!</definedName>
    <definedName name="Rev_Margin_Table10_Out" localSheetId="1">#REF!</definedName>
    <definedName name="Rev_Margin_Table10_Out">#REF!</definedName>
    <definedName name="Rev_Margin_Table11_In" localSheetId="1">#REF!</definedName>
    <definedName name="Rev_Margin_Table11_In">#REF!</definedName>
    <definedName name="Rev_Margin_Table11_Out" localSheetId="1">#REF!</definedName>
    <definedName name="Rev_Margin_Table11_Out">#REF!</definedName>
    <definedName name="Rev_Margin_Table12_In" localSheetId="1">#REF!</definedName>
    <definedName name="Rev_Margin_Table12_In">#REF!</definedName>
    <definedName name="Rev_Margin_Table12_Out" localSheetId="1">#REF!</definedName>
    <definedName name="Rev_Margin_Table12_Out">#REF!</definedName>
    <definedName name="Rev_Margin_Table15_In" localSheetId="1">[44]LBO!#REF!</definedName>
    <definedName name="Rev_Margin_Table15_In">[44]LBO!#REF!</definedName>
    <definedName name="Rev_Margin_Table15_Out" localSheetId="1">[44]LBO!#REF!</definedName>
    <definedName name="Rev_Margin_Table15_Out">[44]LBO!#REF!</definedName>
    <definedName name="Rev_Margin_Table2_In" localSheetId="1">#REF!</definedName>
    <definedName name="Rev_Margin_Table2_In">#REF!</definedName>
    <definedName name="Rev_Margin_Table2_Out" localSheetId="1">#REF!</definedName>
    <definedName name="Rev_Margin_Table2_Out">#REF!</definedName>
    <definedName name="Rev_Margin_Table3_In" localSheetId="1">#REF!</definedName>
    <definedName name="Rev_Margin_Table3_In">#REF!</definedName>
    <definedName name="Rev_Margin_Table3_Out" localSheetId="1">#REF!</definedName>
    <definedName name="Rev_Margin_Table3_Out">#REF!</definedName>
    <definedName name="Rev_Margin_Table4_In" localSheetId="1">#REF!</definedName>
    <definedName name="Rev_Margin_Table4_In">#REF!</definedName>
    <definedName name="Rev_Margin_Table4_Out" localSheetId="1">#REF!</definedName>
    <definedName name="Rev_Margin_Table4_Out">#REF!</definedName>
    <definedName name="Rev_Margin_Table5_In" localSheetId="1">#REF!</definedName>
    <definedName name="Rev_Margin_Table5_In">#REF!</definedName>
    <definedName name="Rev_Margin_Table5_Out" localSheetId="1">#REF!</definedName>
    <definedName name="Rev_Margin_Table5_Out">#REF!</definedName>
    <definedName name="Rev_Margin_Table6_In" localSheetId="1">#REF!</definedName>
    <definedName name="Rev_Margin_Table6_In">#REF!</definedName>
    <definedName name="Rev_Margin_Table6_Out" localSheetId="1">#REF!</definedName>
    <definedName name="Rev_Margin_Table6_Out">#REF!</definedName>
    <definedName name="Rev_Margin_Table7_In" localSheetId="1">#REF!</definedName>
    <definedName name="Rev_Margin_Table7_In">#REF!</definedName>
    <definedName name="Rev_Margin_Table7_Out" localSheetId="1">#REF!</definedName>
    <definedName name="Rev_Margin_Table7_Out">#REF!</definedName>
    <definedName name="Rev_Margin_Table8_In" localSheetId="1">#REF!</definedName>
    <definedName name="Rev_Margin_Table8_In">#REF!</definedName>
    <definedName name="Rev_Margin_Table8_Out" localSheetId="1">#REF!</definedName>
    <definedName name="Rev_Margin_Table8_Out">#REF!</definedName>
    <definedName name="Rev_Margin_Table9_In" localSheetId="1">#REF!</definedName>
    <definedName name="Rev_Margin_Table9_In">#REF!</definedName>
    <definedName name="Rev_Margin_Table9_Out" localSheetId="1">#REF!</definedName>
    <definedName name="Rev_Margin_Table9_Out">#REF!</definedName>
    <definedName name="Revenue_CAGR" localSheetId="1">#REF!</definedName>
    <definedName name="Revenue_CAGR">#REF!</definedName>
    <definedName name="revenue_case">'[26]Operating Build'!$D$2</definedName>
    <definedName name="Revenue_Margin_OVERRIDE" localSheetId="1">#REF!</definedName>
    <definedName name="Revenue_Margin_OVERRIDE">#REF!</definedName>
    <definedName name="REVENUE_OVERRIDE">[44]LBO!$G$139</definedName>
    <definedName name="Revenue_Spin">'[83]Transaction Summary'!$T$34</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iewed" localSheetId="3">[51]!Reviewed</definedName>
    <definedName name="Reviewed" localSheetId="0">[51]!Reviewed</definedName>
    <definedName name="Reviewed" localSheetId="4">[51]!Reviewed</definedName>
    <definedName name="Reviewed" localSheetId="1">[51]!Reviewed</definedName>
    <definedName name="Reviewed" localSheetId="2">[51]!Reviewed</definedName>
    <definedName name="Reviewed">[51]!Reviewed</definedName>
    <definedName name="rewqfda" localSheetId="1">{"Client Name or Project Name"}</definedName>
    <definedName name="rewqfda">{"Client Name or Project Name"}</definedName>
    <definedName name="rewqreqwreq" localSheetId="1">{"Client Name or Project Name"}</definedName>
    <definedName name="rewqreqwreq">{"Client Name or Project Name"}</definedName>
    <definedName name="rewqrewq" localSheetId="1">{"Client Name or Project Name"}</definedName>
    <definedName name="rewqrewq">{"Client Name or Project Name"}</definedName>
    <definedName name="rfrate">[64]Inputs!$H$13</definedName>
    <definedName name="rhon" localSheetId="3">OFFSET(LinkShtTL,0,1,1000,1)</definedName>
    <definedName name="rhon" localSheetId="0">OFFSET(LinkShtTL,0,1,1000,1)</definedName>
    <definedName name="rhon" localSheetId="4">OFFSET(LinkShtTL,0,1,1000,1)</definedName>
    <definedName name="rhon" localSheetId="1">OFFSET(LinkShtTL,0,1,1000,1)</definedName>
    <definedName name="rhon" localSheetId="2">OFFSET(LinkShtTL,0,1,1000,1)</definedName>
    <definedName name="rhon">OFFSET(LinkShtTL,0,1,1000,1)</definedName>
    <definedName name="rio">0.3375</definedName>
    <definedName name="RiskAfterRecalcMacro">""</definedName>
    <definedName name="RiskAfterSimMacro">""</definedName>
    <definedName name="RiskAutoStopPercChange">1.5</definedName>
    <definedName name="RiskBeforeRecalcMacro">""</definedName>
    <definedName name="RiskBeforeSimMacro">""</definedName>
    <definedName name="RiskCollectDistributionSamples" hidden="1">2</definedName>
    <definedName name="RiskExcelReportsGoInNewWorkbook">TRUE</definedName>
    <definedName name="RiskExcelReportsToGenerate">0</definedName>
    <definedName name="RiskFixedSeed" hidden="1">1</definedName>
    <definedName name="RiskGenerateExcelReportsAtEndOfSimulation">FALSE</definedName>
    <definedName name="RiskHasSettings" localSheetId="3">5</definedName>
    <definedName name="RiskHasSettings" localSheetId="0">5</definedName>
    <definedName name="RiskHasSettings" localSheetId="4">5</definedName>
    <definedName name="RiskHasSettings" localSheetId="1">5</definedName>
    <definedName name="RiskHasSettings" localSheetId="2">5</definedName>
    <definedName name="RiskHasSettings" hidden="1">TRUE</definedName>
    <definedName name="RiskMinimizeOnStart" hidden="1">FALSE</definedName>
    <definedName name="RiskMonitorConvergence" hidden="1">FALSE</definedName>
    <definedName name="RiskMultipleCPUSupportEnabled">TRUE</definedName>
    <definedName name="RiskNumIterations" localSheetId="3">10000</definedName>
    <definedName name="RiskNumIterations" localSheetId="0">10000</definedName>
    <definedName name="RiskNumIterations" localSheetId="4">10000</definedName>
    <definedName name="RiskNumIterations" localSheetId="1">10000</definedName>
    <definedName name="RiskNumIterations" localSheetId="2">10000</definedName>
    <definedName name="RiskNumIterations" hidden="1">5000</definedName>
    <definedName name="RiskNumSimulations" hidden="1">1</definedName>
    <definedName name="RiskPauseOnError" hidden="1">FALSE</definedName>
    <definedName name="RiskRealTimeResults" hidden="1">FALSE</definedName>
    <definedName name="RiskReportGraphFormat">0</definedName>
    <definedName name="RiskResultsUpdateFreq" hidden="1">100</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howRiskWindowAtEndOfSimulation">TRUE</definedName>
    <definedName name="RiskStandardRecalc" localSheetId="3">2</definedName>
    <definedName name="RiskStandardRecalc" localSheetId="0">2</definedName>
    <definedName name="RiskStandardRecalc" localSheetId="4">2</definedName>
    <definedName name="RiskStandardRecalc" localSheetId="1">2</definedName>
    <definedName name="RiskStandardRecalc" localSheetId="2">2</definedName>
    <definedName name="RiskStandardRecalc" hidden="1">1</definedName>
    <definedName name="RiskStatFunctionsUpdateFreq" hidden="1">1</definedName>
    <definedName name="RiskSwapState">TRUE</definedName>
    <definedName name="RiskTemplateSheetName">"myTemplate"</definedName>
    <definedName name="RiskUpdateDisplay" hidden="1">FALSE</definedName>
    <definedName name="RiskUpdateStatFunctions" hidden="1">TRUE</definedName>
    <definedName name="RiskUseDifferentSeedForEachSim" hidden="1">FALSE</definedName>
    <definedName name="RiskUseFixedSeed" hidden="1">FALSE</definedName>
    <definedName name="RiskUseMultipleCPUs">FALSE</definedName>
    <definedName name="rmcAccount" hidden="1">"SHARES_OS_YTD"</definedName>
    <definedName name="rmcApplication" hidden="1">"""path"</definedName>
    <definedName name="rmcCategory" hidden="1">"NEWBUD"</definedName>
    <definedName name="rmcFrequency" hidden="1">"YEA"</definedName>
    <definedName name="rmcName" hidden="1">"CNREFL"</definedName>
    <definedName name="RMCOptions" hidden="1">"*100000000000000"</definedName>
    <definedName name="rmcPeriod" hidden="1">9301</definedName>
    <definedName name="ROE_Multiplier" localSheetId="1">#REF!</definedName>
    <definedName name="ROE_Multiplier">#REF!</definedName>
    <definedName name="Romania___MobilRom">"Orange_RomaniaSubs"</definedName>
    <definedName name="rows_array" localSheetId="1">{"Country",0,"Auto","Auto",""}</definedName>
    <definedName name="rows_array">{"Country",0,"Auto","Auto",""}</definedName>
    <definedName name="Rows2Unhide" localSheetId="1">#REF!</definedName>
    <definedName name="Rows2Unhide">#REF!</definedName>
    <definedName name="Royalty_CS1" localSheetId="1">#REF!</definedName>
    <definedName name="Royalty_CS1">#REF!</definedName>
    <definedName name="Royalty_CS2" localSheetId="1">#REF!</definedName>
    <definedName name="Royalty_CS2">#REF!</definedName>
    <definedName name="Royalty_CS3" localSheetId="1">#REF!</definedName>
    <definedName name="Royalty_CS3">#REF!</definedName>
    <definedName name="Royalty_CS4" localSheetId="1">#REF!</definedName>
    <definedName name="Royalty_CS4">#REF!</definedName>
    <definedName name="Royalty_CS5" localSheetId="1">#REF!</definedName>
    <definedName name="Royalty_CS5">#REF!</definedName>
    <definedName name="rrrrrrrr" localSheetId="1" hidden="1">{"'RCIM'!$E$128"}</definedName>
    <definedName name="rrrrrrrr" hidden="1">{"'RCIM'!$E$128"}</definedName>
    <definedName name="rty">[92]!rty</definedName>
    <definedName name="RunDataTable1">[92]!RunDataTable1</definedName>
    <definedName name="RunDataTable2">[92]!RunDataTable2</definedName>
    <definedName name="RunDataTable3">[92]!RunDataTable3</definedName>
    <definedName name="russ_1" localSheetId="3">{"'Inventory &amp; Anal-Cur Wkbk'!$A$7:$AP$71"}</definedName>
    <definedName name="russ_1" localSheetId="0">{"'Inventory &amp; Anal-Cur Wkbk'!$A$7:$AP$71"}</definedName>
    <definedName name="russ_1" localSheetId="4">{"'Inventory &amp; Anal-Cur Wkbk'!$A$7:$AP$71"}</definedName>
    <definedName name="russ_1" localSheetId="1">{"'Inventory &amp; Anal-Cur Wkbk'!$A$7:$AP$71"}</definedName>
    <definedName name="russ_1" localSheetId="2">{"'Inventory &amp; Anal-Cur Wkbk'!$A$7:$AP$71"}</definedName>
    <definedName name="russ_1" hidden="1">{"'Inventory &amp; Anal-Cur Wkbk'!$A$7:$AP$71"}</definedName>
    <definedName name="russ_2" localSheetId="3">{"'Inventory &amp; Anal-Cur Wkbk'!$A$7:$AP$71"}</definedName>
    <definedName name="russ_2" localSheetId="0">{"'Inventory &amp; Anal-Cur Wkbk'!$A$7:$AP$71"}</definedName>
    <definedName name="russ_2" localSheetId="4">{"'Inventory &amp; Anal-Cur Wkbk'!$A$7:$AP$71"}</definedName>
    <definedName name="russ_2" localSheetId="1">{"'Inventory &amp; Anal-Cur Wkbk'!$A$7:$AP$71"}</definedName>
    <definedName name="russ_2" localSheetId="2">{"'Inventory &amp; Anal-Cur Wkbk'!$A$7:$AP$71"}</definedName>
    <definedName name="russ_2" hidden="1">{"'Inventory &amp; Anal-Cur Wkbk'!$A$7:$AP$71"}</definedName>
    <definedName name="russ_3" localSheetId="3">{"'Inventory &amp; Anal-Cur Wkbk'!$A$7:$AP$71"}</definedName>
    <definedName name="russ_3" localSheetId="0">{"'Inventory &amp; Anal-Cur Wkbk'!$A$7:$AP$71"}</definedName>
    <definedName name="russ_3" localSheetId="4">{"'Inventory &amp; Anal-Cur Wkbk'!$A$7:$AP$71"}</definedName>
    <definedName name="russ_3" localSheetId="1">{"'Inventory &amp; Anal-Cur Wkbk'!$A$7:$AP$71"}</definedName>
    <definedName name="russ_3" localSheetId="2">{"'Inventory &amp; Anal-Cur Wkbk'!$A$7:$AP$71"}</definedName>
    <definedName name="russ_3" hidden="1">{"'Inventory &amp; Anal-Cur Wkbk'!$A$7:$AP$71"}</definedName>
    <definedName name="rwjf" localSheetId="1" hidden="1">{#N/A,#N/A,FALSE,"BS";#N/A,#N/A,FALSE,"PL";#N/A,#N/A,FALSE,"SOE";#N/A,#N/A,FALSE,"SCF"}</definedName>
    <definedName name="rwjf" hidden="1">{#N/A,#N/A,FALSE,"BS";#N/A,#N/A,FALSE,"PL";#N/A,#N/A,FALSE,"SOE";#N/A,#N/A,FALSE,"SCF"}</definedName>
    <definedName name="s" localSheetId="1" hidden="1">#REF!</definedName>
    <definedName name="s" hidden="1">#REF!</definedName>
    <definedName name="saa" localSheetId="1" hidden="1">{"rtn",#N/A,FALSE,"RTN";"tables",#N/A,FALSE,"RTN";"cf",#N/A,FALSE,"CF";"stats",#N/A,FALSE,"Stats";"prop",#N/A,FALSE,"Prop"}</definedName>
    <definedName name="saa" hidden="1">{"rtn",#N/A,FALSE,"RTN";"tables",#N/A,FALSE,"RTN";"cf",#N/A,FALSE,"CF";"stats",#N/A,FALSE,"Stats";"prop",#N/A,FALSE,"Prop"}</definedName>
    <definedName name="SABEXrevision2" hidden="1">231</definedName>
    <definedName name="SACAuth" localSheetId="1">#REF!</definedName>
    <definedName name="SACAuth">#REF!</definedName>
    <definedName name="SACAuth2" localSheetId="1">#REF!</definedName>
    <definedName name="SACAuth2">#REF!</definedName>
    <definedName name="SACAuth3" localSheetId="1">#REF!</definedName>
    <definedName name="SACAuth3">#REF!</definedName>
    <definedName name="SACAuth4" localSheetId="1">#REF!</definedName>
    <definedName name="SACAuth4">#REF!</definedName>
    <definedName name="sacg" localSheetId="1">[50]GEAUDIT!#REF!</definedName>
    <definedName name="sacg">[50]GEAUDIT!#REF!</definedName>
    <definedName name="sad" localSheetId="1" hidden="1">'[5]Sales 2003'!#REF!</definedName>
    <definedName name="sad" hidden="1">'[5]Sales 2003'!#REF!</definedName>
    <definedName name="sadasd" localSheetId="1">{"Client Name or Project Name"}</definedName>
    <definedName name="sadasd">{"Client Name or Project Name"}</definedName>
    <definedName name="sadd" localSheetId="3">{"DCF","UPSIDE CASE",FALSE,"Sheet1";"DCF","BASE CASE",FALSE,"Sheet1";"DCF","DOWNSIDE CASE",FALSE,"Sheet1"}</definedName>
    <definedName name="sadd" localSheetId="0">{"DCF","UPSIDE CASE",FALSE,"Sheet1";"DCF","BASE CASE",FALSE,"Sheet1";"DCF","DOWNSIDE CASE",FALSE,"Sheet1"}</definedName>
    <definedName name="sadd" localSheetId="4">{"DCF","UPSIDE CASE",FALSE,"Sheet1";"DCF","BASE CASE",FALSE,"Sheet1";"DCF","DOWNSIDE CASE",FALSE,"Sheet1"}</definedName>
    <definedName name="sadd" localSheetId="1">{"DCF","UPSIDE CASE",FALSE,"Sheet1";"DCF","BASE CASE",FALSE,"Sheet1";"DCF","DOWNSIDE CASE",FALSE,"Sheet1"}</definedName>
    <definedName name="sadd" localSheetId="2">{"DCF","UPSIDE CASE",FALSE,"Sheet1";"DCF","BASE CASE",FALSE,"Sheet1";"DCF","DOWNSIDE CASE",FALSE,"Sheet1"}</definedName>
    <definedName name="sadd" hidden="1">{"DCF","UPSIDE CASE",FALSE,"Sheet1";"DCF","BASE CASE",FALSE,"Sheet1";"DCF","DOWNSIDE CASE",FALSE,"Sheet1"}</definedName>
    <definedName name="sadfds" localSheetId="3">{"'Trend_Total'!$A$7:$V$10","'Trend_Total'!$A$1:$V$4"}</definedName>
    <definedName name="sadfds" localSheetId="0">{"'Trend_Total'!$A$7:$V$10","'Trend_Total'!$A$1:$V$4"}</definedName>
    <definedName name="sadfds" localSheetId="4">{"'Trend_Total'!$A$7:$V$10","'Trend_Total'!$A$1:$V$4"}</definedName>
    <definedName name="sadfds" localSheetId="1">{"'Trend_Total'!$A$7:$V$10","'Trend_Total'!$A$1:$V$4"}</definedName>
    <definedName name="sadfds" localSheetId="2">{"'Trend_Total'!$A$7:$V$10","'Trend_Total'!$A$1:$V$4"}</definedName>
    <definedName name="sadfds" hidden="1">{"'Trend_Total'!$A$7:$V$10","'Trend_Total'!$A$1:$V$4"}</definedName>
    <definedName name="sadfds_1" localSheetId="3">{"'Trend_Total'!$A$7:$V$10","'Trend_Total'!$A$1:$V$4"}</definedName>
    <definedName name="sadfds_1" localSheetId="0">{"'Trend_Total'!$A$7:$V$10","'Trend_Total'!$A$1:$V$4"}</definedName>
    <definedName name="sadfds_1" localSheetId="4">{"'Trend_Total'!$A$7:$V$10","'Trend_Total'!$A$1:$V$4"}</definedName>
    <definedName name="sadfds_1" localSheetId="1">{"'Trend_Total'!$A$7:$V$10","'Trend_Total'!$A$1:$V$4"}</definedName>
    <definedName name="sadfds_1" localSheetId="2">{"'Trend_Total'!$A$7:$V$10","'Trend_Total'!$A$1:$V$4"}</definedName>
    <definedName name="sadfds_1" hidden="1">{"'Trend_Total'!$A$7:$V$10","'Trend_Total'!$A$1:$V$4"}</definedName>
    <definedName name="sales" localSheetId="1">#REF!</definedName>
    <definedName name="sales">#REF!</definedName>
    <definedName name="sales2" localSheetId="1">#REF!</definedName>
    <definedName name="sales2">#REF!</definedName>
    <definedName name="SalesYr1">[78]IS!$J$17</definedName>
    <definedName name="SalesYr10">[78]IS!$S$17</definedName>
    <definedName name="SalesYr2">[78]IS!$K$17</definedName>
    <definedName name="SalesYr3">[78]IS!$L$17</definedName>
    <definedName name="SalesYr4">[78]IS!$M$17</definedName>
    <definedName name="SalesYr5">[78]IS!$N$17</definedName>
    <definedName name="SalesYr6">[78]IS!$O$17</definedName>
    <definedName name="SalesYr7">[78]IS!$P$17</definedName>
    <definedName name="SalesYr8">[78]IS!$Q$17</definedName>
    <definedName name="SalesYr9">[78]IS!$R$17</definedName>
    <definedName name="sample" localSheetId="3">{"'Customer Support Trends'!$A$1:$AB$13"}</definedName>
    <definedName name="sample" localSheetId="0">{"'Customer Support Trends'!$A$1:$AB$13"}</definedName>
    <definedName name="sample" localSheetId="4">{"'Customer Support Trends'!$A$1:$AB$13"}</definedName>
    <definedName name="sample" localSheetId="1">{"'Customer Support Trends'!$A$1:$AB$13"}</definedName>
    <definedName name="sample" localSheetId="2">{"'Customer Support Trends'!$A$1:$AB$13"}</definedName>
    <definedName name="sample" hidden="1">{"'Customer Support Trends'!$A$1:$AB$13"}</definedName>
    <definedName name="sample_1" localSheetId="3">{"'Customer Support Trends'!$A$1:$AB$13"}</definedName>
    <definedName name="sample_1" localSheetId="0">{"'Customer Support Trends'!$A$1:$AB$13"}</definedName>
    <definedName name="sample_1" localSheetId="4">{"'Customer Support Trends'!$A$1:$AB$13"}</definedName>
    <definedName name="sample_1" localSheetId="1">{"'Customer Support Trends'!$A$1:$AB$13"}</definedName>
    <definedName name="sample_1" localSheetId="2">{"'Customer Support Trends'!$A$1:$AB$13"}</definedName>
    <definedName name="sample_1" hidden="1">{"'Customer Support Trends'!$A$1:$AB$13"}</definedName>
    <definedName name="Sanoma" localSheetId="1">{"Client Name or Project Name"}</definedName>
    <definedName name="Sanoma">{"Client Name or Project Name"}</definedName>
    <definedName name="SAPBEXbbsBack">"xSAPtemp4995.xls"</definedName>
    <definedName name="SAPBEXdnldView" hidden="1">"D2W4R5MBP08ARFN2PBOGUS7HV"</definedName>
    <definedName name="SAPBEXhrIndnt" hidden="1">1</definedName>
    <definedName name="SAPBEXrevision" hidden="1">3</definedName>
    <definedName name="SAPBEXsysID" hidden="1">"PN2"</definedName>
    <definedName name="SAPBEXwbID" hidden="1">"3T2LGOD7SYY4EFWWGCCVZMA6C"</definedName>
    <definedName name="SAPEXrevision3" hidden="1">231</definedName>
    <definedName name="sapexrevision4" hidden="1">4</definedName>
    <definedName name="sapexwbid4" hidden="1">"3N5E41CVNKXCIZ2S8I4UWT2K0"</definedName>
    <definedName name="SAPFuncF4Help" localSheetId="3">[132]!_bdm.01BD8A26191A494E865D7C64B889A9DB.edm()</definedName>
    <definedName name="SAPFuncF4Help" localSheetId="0">[132]!_bdm.01BD8A26191A494E865D7C64B889A9DB.edm()</definedName>
    <definedName name="SAPFuncF4Help" localSheetId="4">[132]!_bdm.01BD8A26191A494E865D7C64B889A9DB.edm()</definedName>
    <definedName name="SAPFuncF4Help" localSheetId="1">[132]!_bdm.01BD8A26191A494E865D7C64B889A9DB.edm()</definedName>
    <definedName name="SAPFuncF4Help" localSheetId="2">[132]!_bdm.01BD8A26191A494E865D7C64B889A9DB.edm()</definedName>
    <definedName name="SAPFuncF4Help" hidden="1">[132]!_bdm.01BD8A26191A494E865D7C64B889A9DB.edm()</definedName>
    <definedName name="SAPsysID" hidden="1">"708C5W7SBKP804JT78WJ0JNKI"</definedName>
    <definedName name="SAPwbID" hidden="1">"ARS"</definedName>
    <definedName name="sas" localSheetId="1" hidden="1">{"Outflow 1",#N/A,FALSE,"Outflows-Inflows";"Outflow 2",#N/A,FALSE,"Outflows-Inflows";"Inflow 1",#N/A,FALSE,"Outflows-Inflows";"Inflow 2",#N/A,FALSE,"Outflows-Inflows"}</definedName>
    <definedName name="sas" hidden="1">{"Outflow 1",#N/A,FALSE,"Outflows-Inflows";"Outflow 2",#N/A,FALSE,"Outflows-Inflows";"Inflow 1",#N/A,FALSE,"Outflows-Inflows";"Inflow 2",#N/A,FALSE,"Outflows-Inflows"}</definedName>
    <definedName name="SAÜBEXsysID2">"BW1"</definedName>
    <definedName name="save_time">38377.839212963</definedName>
    <definedName name="SaveNewFile">'[60]Combined Accounts - All'!SaveNewFile</definedName>
    <definedName name="SBA_504" localSheetId="1">#REF!</definedName>
    <definedName name="SBA_504">#REF!</definedName>
    <definedName name="SBB_CRE_Monitoring_Standard" localSheetId="1">#REF!</definedName>
    <definedName name="SBB_CRE_Monitoring_Standard">#REF!</definedName>
    <definedName name="SBB5MM" localSheetId="1">#REF!</definedName>
    <definedName name="SBB5MM">#REF!</definedName>
    <definedName name="SBB5MM2" localSheetId="1">#REF!</definedName>
    <definedName name="SBB5MM2">#REF!</definedName>
    <definedName name="SBB5MMSS" localSheetId="1">#REF!</definedName>
    <definedName name="SBB5MMSS">#REF!</definedName>
    <definedName name="SBBGrid" localSheetId="1">#REF!</definedName>
    <definedName name="SBBGrid">#REF!</definedName>
    <definedName name="sbc_switch" localSheetId="1">#REF!</definedName>
    <definedName name="sbc_switch">#REF!</definedName>
    <definedName name="SCENARIO" localSheetId="1">#REF!</definedName>
    <definedName name="SCENARIO">#REF!</definedName>
    <definedName name="Scenario1">[78]Assumptions!$B$10</definedName>
    <definedName name="scénario1" localSheetId="1">{"'standard'!$A$8:$C$109"}</definedName>
    <definedName name="scénario1">{"'standard'!$A$8:$C$109"}</definedName>
    <definedName name="Scenario2">[78]Assumptions!$B$11</definedName>
    <definedName name="Scenario3">[78]Assumptions!$B$12</definedName>
    <definedName name="Scenario4">[78]Assumptions!$B$13</definedName>
    <definedName name="Scenario5">[78]Assumptions!$B$14</definedName>
    <definedName name="schedule_anchor" localSheetId="1">#REF!</definedName>
    <definedName name="schedule_anchor">#REF!</definedName>
    <definedName name="SCounsel">[84]Team!$H$22</definedName>
    <definedName name="sd" localSheetId="1">{"Client Name or Project Name"}</definedName>
    <definedName name="sd">{"Client Name or Project Name"}</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adfd" hidden="1">9</definedName>
    <definedName name="sdfass" localSheetId="1" hidden="1">{"Outflow 1",#N/A,FALSE,"Outflows-Inflows";"Outflow 2",#N/A,FALSE,"Outflows-Inflows";"Inflow 1",#N/A,FALSE,"Outflows-Inflows";"Inflow 2",#N/A,FALSE,"Outflows-Inflows"}</definedName>
    <definedName name="sdfass" hidden="1">{"Outflow 1",#N/A,FALSE,"Outflows-Inflows";"Outflow 2",#N/A,FALSE,"Outflows-Inflows";"Inflow 1",#N/A,FALSE,"Outflows-Inflows";"Inflow 2",#N/A,FALSE,"Outflows-Inflows"}</definedName>
    <definedName name="sdw" localSheetId="1" hidden="1">{#N/A,#N/A,FALSE,"Admin";#N/A,#N/A,FALSE,"Other"}</definedName>
    <definedName name="sdw" hidden="1">{#N/A,#N/A,FALSE,"Admin";#N/A,#N/A,FALSE,"Other"}</definedName>
    <definedName name="sean" localSheetId="3">{"'Sample Status'!$A$1:$J$21"}</definedName>
    <definedName name="sean" localSheetId="0">{"'Sample Status'!$A$1:$J$21"}</definedName>
    <definedName name="sean" localSheetId="4">{"'Sample Status'!$A$1:$J$21"}</definedName>
    <definedName name="sean" localSheetId="1">{"'Sample Status'!$A$1:$J$21"}</definedName>
    <definedName name="sean" localSheetId="2">{"'Sample Status'!$A$1:$J$21"}</definedName>
    <definedName name="sean" hidden="1">{"'Sample Status'!$A$1:$J$21"}</definedName>
    <definedName name="sean_1" localSheetId="3">{"'Sample Status'!$A$1:$J$21"}</definedName>
    <definedName name="sean_1" localSheetId="0">{"'Sample Status'!$A$1:$J$21"}</definedName>
    <definedName name="sean_1" localSheetId="4">{"'Sample Status'!$A$1:$J$21"}</definedName>
    <definedName name="sean_1" localSheetId="1">{"'Sample Status'!$A$1:$J$21"}</definedName>
    <definedName name="sean_1" localSheetId="2">{"'Sample Status'!$A$1:$J$21"}</definedName>
    <definedName name="sean_1" hidden="1">{"'Sample Status'!$A$1:$J$21"}</definedName>
    <definedName name="search1" hidden="1">'[11]Cntmrs-Recruit'!$F$20:$Q$20</definedName>
    <definedName name="Sears" localSheetId="1">{"Client Name or Project Name"}</definedName>
    <definedName name="Sears">{"Client Name or Project Name"}</definedName>
    <definedName name="Security_Alarm_Monitoring" localSheetId="1">#REF!</definedName>
    <definedName name="Security_Alarm_Monitoring">#REF!</definedName>
    <definedName name="Sell_Gas_yes_no_cell">'[107]B Plan'!$J$116</definedName>
    <definedName name="SemiAnnual" localSheetId="3">[51]!SemiAnnual</definedName>
    <definedName name="SemiAnnual" localSheetId="0">[51]!SemiAnnual</definedName>
    <definedName name="SemiAnnual" localSheetId="4">[51]!SemiAnnual</definedName>
    <definedName name="SemiAnnual" localSheetId="1">[51]!SemiAnnual</definedName>
    <definedName name="SemiAnnual" localSheetId="2">[51]!SemiAnnual</definedName>
    <definedName name="SemiAnnual">[51]!SemiAnnual</definedName>
    <definedName name="sencount" hidden="1">2</definedName>
    <definedName name="SeniorLeverageCov">'[42]Output Pg - Covenants'!$B$19:$AN$29,'[42]Output Pg - Covenants'!$B$134:$AN$138</definedName>
    <definedName name="SeniorLeverageCov2">'[42]Covenant Model'!$B$67:$AT$78,'[42]Covenant Model'!$B$288:$AT$297</definedName>
    <definedName name="SEP" localSheetId="1" hidden="1">{"Statement of Income",#N/A,TRUE,"Mar99";"Balance Sheet",#N/A,TRUE,"Mar99"}</definedName>
    <definedName name="SEP" hidden="1">{"Statement of Income",#N/A,TRUE,"Mar99";"Balance Sheet",#N/A,TRUE,"Mar99"}</definedName>
    <definedName name="Set">" "</definedName>
    <definedName name="Setup">"EQ_Journaal.xla"</definedName>
    <definedName name="SFA">[84]Team!#REF!</definedName>
    <definedName name="SFD" localSheetId="1" hidden="1">{#N/A,#N/A,FALSE,"TABLE_1 YTD";#N/A,#N/A,FALSE,"TABLE_1A QTD";#N/A,#N/A,FALSE,"NORMAL_SPREAD_QTD";#N/A,#N/A,FALSE,"NORMAL_SPREAD_YTD";#N/A,#N/A,FALSE,"TAX_EQV";#N/A,#N/A,FALSE,"TAX EQUIV_INPUT";#N/A,#N/A,FALSE,"NET FROM FER";#N/A,#N/A,FALSE,"COVER"}</definedName>
    <definedName name="SFD" hidden="1">{#N/A,#N/A,FALSE,"TABLE_1 YTD";#N/A,#N/A,FALSE,"TABLE_1A QTD";#N/A,#N/A,FALSE,"NORMAL_SPREAD_QTD";#N/A,#N/A,FALSE,"NORMAL_SPREAD_YTD";#N/A,#N/A,FALSE,"TAX_EQV";#N/A,#N/A,FALSE,"TAX EQUIV_INPUT";#N/A,#N/A,FALSE,"NET FROM FER";#N/A,#N/A,FALSE,"COVER"}</definedName>
    <definedName name="sfgasd" localSheetId="3">{0,0,0,0;0,0,0,0;0,0,0,0;0,0,0,0;0,0,0,0;0,0,0,0;0,0,2,0;2,3,3,0;FALSE,FALSE,FALSE,FALSE;TRUE,FALSE,TRUE,TRUE;FALSE,FALSE,TRUE,TRUE;FALSE,0,2.78134444564786E-308,4.45015196281921E-308;7.78776275135711E-308,1.33504516457612E-307,2.22507555776164E-307,3.56012157274209E-307}</definedName>
    <definedName name="sfgasd" localSheetId="0">{0,0,0,0;0,0,0,0;0,0,0,0;0,0,0,0;0,0,0,0;0,0,0,0;0,0,2,0;2,3,3,0;FALSE,FALSE,FALSE,FALSE;TRUE,FALSE,TRUE,TRUE;FALSE,FALSE,TRUE,TRUE;FALSE,0,2.78134444564786E-308,4.45015196281921E-308;7.78776275135711E-308,1.33504516457612E-307,2.22507555776164E-307,3.56012157274209E-307}</definedName>
    <definedName name="sfgasd" localSheetId="4">{0,0,0,0;0,0,0,0;0,0,0,0;0,0,0,0;0,0,0,0;0,0,0,0;0,0,2,0;2,3,3,0;FALSE,FALSE,FALSE,FALSE;TRUE,FALSE,TRUE,TRUE;FALSE,FALSE,TRUE,TRUE;FALSE,0,2.78134444564786E-308,4.45015196281921E-308;7.78776275135711E-308,1.33504516457612E-307,2.22507555776164E-307,3.56012157274209E-307}</definedName>
    <definedName name="sfgasd" localSheetId="1">{0,0,0,0;0,0,0,0;0,0,0,0;0,0,0,0;0,0,0,0;0,0,0,0;0,0,2,0;2,3,3,0;FALSE,FALSE,FALSE,FALSE;TRUE,FALSE,TRUE,TRUE;FALSE,FALSE,TRUE,TRUE;FALSE,0,2.78134444564786E-308,4.45015196281921E-308;7.78776275135711E-308,1.33504516457612E-307,2.22507555776164E-307,3.56012157274209E-307}</definedName>
    <definedName name="sfgasd" localSheetId="2">{0,0,0,0;0,0,0,0;0,0,0,0;0,0,0,0;0,0,0,0;0,0,0,0;0,0,2,0;2,3,3,0;FALSE,FALSE,FALSE,FALSE;TRUE,FALSE,TRUE,TRUE;FALSE,FALSE,TRUE,TRUE;FALSE,0,2.78134444564786E-308,4.45015196281921E-308;7.78776275135711E-308,1.33504516457612E-307,2.22507555776164E-307,3.56012157274209E-307}</definedName>
    <definedName name="sfgasd" hidden="1">{0,0,0,0;0,0,0,0;0,0,0,0;0,0,0,0;0,0,0,0;0,0,0,0;0,0,2,0;2,3,3,0;FALSE,FALSE,FALSE,FALSE;TRUE,FALSE,TRUE,TRUE;FALSE,FALSE,TRUE,TRUE;FALSE,0,2.78134444564786E-308,4.45015196281921E-308;7.78776275135711E-308,1.33504516457612E-307,2.22507555776164E-307,3.56012157274209E-307}</definedName>
    <definedName name="sfgasd_1" localSheetId="3">{0,0,0,0;0,0,0,0;0,0,0,0;0,0,0,0;0,0,0,0;0,0,0,0;0,0,2,0;2,3,3,0;FALSE,FALSE,FALSE,FALSE;TRUE,FALSE,TRUE,TRUE;FALSE,FALSE,TRUE,TRUE;FALSE,0,2.78134444564786E-308,4.45015196281921E-308;7.78776275135711E-308,1.33504516457612E-307,2.22507555776164E-307,3.56012157274209E-307}</definedName>
    <definedName name="sfgasd_1" localSheetId="0">{0,0,0,0;0,0,0,0;0,0,0,0;0,0,0,0;0,0,0,0;0,0,0,0;0,0,2,0;2,3,3,0;FALSE,FALSE,FALSE,FALSE;TRUE,FALSE,TRUE,TRUE;FALSE,FALSE,TRUE,TRUE;FALSE,0,2.78134444564786E-308,4.45015196281921E-308;7.78776275135711E-308,1.33504516457612E-307,2.22507555776164E-307,3.56012157274209E-307}</definedName>
    <definedName name="sfgasd_1" localSheetId="4">{0,0,0,0;0,0,0,0;0,0,0,0;0,0,0,0;0,0,0,0;0,0,0,0;0,0,2,0;2,3,3,0;FALSE,FALSE,FALSE,FALSE;TRUE,FALSE,TRUE,TRUE;FALSE,FALSE,TRUE,TRUE;FALSE,0,2.78134444564786E-308,4.45015196281921E-308;7.78776275135711E-308,1.33504516457612E-307,2.22507555776164E-307,3.56012157274209E-307}</definedName>
    <definedName name="sfgasd_1" localSheetId="1">{0,0,0,0;0,0,0,0;0,0,0,0;0,0,0,0;0,0,0,0;0,0,0,0;0,0,2,0;2,3,3,0;FALSE,FALSE,FALSE,FALSE;TRUE,FALSE,TRUE,TRUE;FALSE,FALSE,TRUE,TRUE;FALSE,0,2.78134444564786E-308,4.45015196281921E-308;7.78776275135711E-308,1.33504516457612E-307,2.22507555776164E-307,3.56012157274209E-307}</definedName>
    <definedName name="sfgasd_1" localSheetId="2">{0,0,0,0;0,0,0,0;0,0,0,0;0,0,0,0;0,0,0,0;0,0,0,0;0,0,2,0;2,3,3,0;FALSE,FALSE,FALSE,FALSE;TRUE,FALSE,TRUE,TRUE;FALSE,FALSE,TRUE,TRUE;FALSE,0,2.78134444564786E-308,4.45015196281921E-308;7.78776275135711E-308,1.33504516457612E-307,2.22507555776164E-307,3.56012157274209E-307}</definedName>
    <definedName name="sfgasd_1" hidden="1">{0,0,0,0;0,0,0,0;0,0,0,0;0,0,0,0;0,0,0,0;0,0,0,0;0,0,2,0;2,3,3,0;FALSE,FALSE,FALSE,FALSE;TRUE,FALSE,TRUE,TRUE;FALSE,FALSE,TRUE,TRUE;FALSE,0,2.78134444564786E-308,4.45015196281921E-308;7.78776275135711E-308,1.33504516457612E-307,2.22507555776164E-307,3.56012157274209E-307}</definedName>
    <definedName name="sfgdsfg" localSheetId="1">{"Client Name or Project Name"}</definedName>
    <definedName name="sfgdsfg">{"Client Name or Project Name"}</definedName>
    <definedName name="sfgv" localSheetId="1" hidden="1">{"consolidated",#N/A,FALSE,"Sheet1";"cms",#N/A,FALSE,"Sheet1";"fse",#N/A,FALSE,"Sheet1"}</definedName>
    <definedName name="sfgv" hidden="1">{"consolidated",#N/A,FALSE,"Sheet1";"cms",#N/A,FALSE,"Sheet1";"fse",#N/A,FALSE,"Sheet1"}</definedName>
    <definedName name="sfq" localSheetId="1" hidden="1">{#N/A,#N/A,FALSE,"Calc";#N/A,#N/A,FALSE,"Sensitivity";#N/A,#N/A,FALSE,"LT Earn.Dil.";#N/A,#N/A,FALSE,"Dil. AVP"}</definedName>
    <definedName name="sfq" hidden="1">{#N/A,#N/A,FALSE,"Calc";#N/A,#N/A,FALSE,"Sensitivity";#N/A,#N/A,FALSE,"LT Earn.Dil.";#N/A,#N/A,FALSE,"Dil. AVP"}</definedName>
    <definedName name="sgdg" localSheetId="1" hidden="1">{#N/A,#N/A,FALSE,"Calc";#N/A,#N/A,FALSE,"Sensitivity";#N/A,#N/A,FALSE,"LT Earn.Dil.";#N/A,#N/A,FALSE,"Dil. AVP"}</definedName>
    <definedName name="sgdg" hidden="1">{#N/A,#N/A,FALSE,"Calc";#N/A,#N/A,FALSE,"Sensitivity";#N/A,#N/A,FALSE,"LT Earn.Dil.";#N/A,#N/A,FALSE,"Dil. AVP"}</definedName>
    <definedName name="sgsx" localSheetId="1" hidden="1">{"consolidated",#N/A,FALSE,"Sheet1";"cms",#N/A,FALSE,"Sheet1";"fse",#N/A,FALSE,"Sheet1"}</definedName>
    <definedName name="sgsx" hidden="1">{"consolidated",#N/A,FALSE,"Sheet1";"cms",#N/A,FALSE,"Sheet1";"fse",#N/A,FALSE,"Sheet1"}</definedName>
    <definedName name="sharecreep">[45]Inputs!$L$18</definedName>
    <definedName name="ShareDate" localSheetId="1">#REF!</definedName>
    <definedName name="ShareDate">#REF!</definedName>
    <definedName name="SharePrice" localSheetId="1">#REF!</definedName>
    <definedName name="SharePrice">#REF!</definedName>
    <definedName name="SharesConvertibleSecurities">0</definedName>
    <definedName name="SharesFullyDiluted">0</definedName>
    <definedName name="SharesOptions">0</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creepuse">'[45]PFE - 2009'!$AP$19</definedName>
    <definedName name="SHihi" hidden="1">"06ebb962-44c8-4608-8094-a0b839ff2a03"</definedName>
    <definedName name="Shiseido" localSheetId="1">{"Client Name or Project Name"}</definedName>
    <definedName name="Shiseido">{"Client Name or Project Name"}</definedName>
    <definedName name="ShortName">"New Millennium Business Planning Model"</definedName>
    <definedName name="SIC" localSheetId="1">#REF!</definedName>
    <definedName name="SIC">#REF!</definedName>
    <definedName name="SID">"Cpavan"</definedName>
    <definedName name="side_advised">[45]Interlopers!$DE$14</definedName>
    <definedName name="simon">[92]!simon</definedName>
    <definedName name="Simple" localSheetId="1">{0.1;0;0.382758620689655;0;0;0;0.258620689655172;0;0.258620689655172}</definedName>
    <definedName name="Simple">{0.1;0;0.382758620689655;0;0;0;0.258620689655172;0;0.258620689655172}</definedName>
    <definedName name="SIMULAZIONE_ANDAMENTO_MENSILE">"Profilatura Ricavi mensile"</definedName>
    <definedName name="sizes">FALSE</definedName>
    <definedName name="sllcalc" localSheetId="1">#REF!</definedName>
    <definedName name="sllcalc">#REF!</definedName>
    <definedName name="SLLGrid" localSheetId="1">#REF!</definedName>
    <definedName name="SLLGrid">#REF!</definedName>
    <definedName name="SLLRR" localSheetId="1">#REF!</definedName>
    <definedName name="SLLRR">#REF!</definedName>
    <definedName name="Smart_Chart_Data_Table_070027802b5f416caca8d5eeeb83f9b0" xml:space="preserve">                                                                        '[133]FY15 EBITDA Bridge'!$AAA$11501:$AAL$11509</definedName>
    <definedName name="Smart_Chart_Data_Table_3705535936224eafb3537401ff0ec4b9" xml:space="preserve">                                                                        '[133]FY15 EBITDA Bridge'!$AAA$11003:$AAL$11009</definedName>
    <definedName name="Smart_Chart_Data_Table_f604fea3c32148909125732386b27438" xml:space="preserve">                                                                        '[133]FY15 EBITDA Bridge'!$AAA$12002:$AAL$12009</definedName>
    <definedName name="so" localSheetId="1">#REF!</definedName>
    <definedName name="so">#REF!</definedName>
    <definedName name="software_percentage_of_service_fees">1/3</definedName>
    <definedName name="Solutions" localSheetId="1">#REF!</definedName>
    <definedName name="Solutions">#REF!</definedName>
    <definedName name="solver_adj" localSheetId="1" hidden="1">#REF!</definedName>
    <definedName name="solver_adj" hidden="1">#REF!</definedName>
    <definedName name="solver_cvg" hidden="1">0.0001</definedName>
    <definedName name="solver_drv" hidden="1">1</definedName>
    <definedName name="solver_est" hidden="1">1</definedName>
    <definedName name="solver_itr" hidden="1">100</definedName>
    <definedName name="solver_lhs1" localSheetId="1" hidden="1">#REF!</definedName>
    <definedName name="solver_lhs1" hidden="1">#REF!</definedName>
    <definedName name="solver_lin" hidden="1">0</definedName>
    <definedName name="solver_neg" hidden="1">1</definedName>
    <definedName name="solver_num" hidden="1">0</definedName>
    <definedName name="solver_nwt" hidden="1">1</definedName>
    <definedName name="solver_opt" localSheetId="1" hidden="1">#REF!</definedName>
    <definedName name="solver_opt" hidden="1">#REF!</definedName>
    <definedName name="solver_pre" hidden="1">0.000001</definedName>
    <definedName name="solver_rel1" hidden="1">2</definedName>
    <definedName name="solver_rel2" hidden="1">1</definedName>
    <definedName name="solver_rel3" hidden="1">3</definedName>
    <definedName name="solver_rel4" hidden="1">2</definedName>
    <definedName name="solver_rel5" hidden="1">1</definedName>
    <definedName name="solver_rel6" hidden="1">3</definedName>
    <definedName name="solver_rhs1" hidden="1">2</definedName>
    <definedName name="solver_rhs2" hidden="1">9770</definedName>
    <definedName name="solver_rhs3" hidden="1">-0.005</definedName>
    <definedName name="solver_rhs4" hidden="1">5320</definedName>
    <definedName name="solver_rhs5" hidden="1">0.1</definedName>
    <definedName name="solver_rhs6" hidden="1">350</definedName>
    <definedName name="solver_scl" hidden="1">2</definedName>
    <definedName name="solver_sho" hidden="1">2</definedName>
    <definedName name="solver_tim" hidden="1">200</definedName>
    <definedName name="solver_tmp" hidden="1">#NULL!</definedName>
    <definedName name="solver_tol" hidden="1">0.05</definedName>
    <definedName name="solver_typ" hidden="1">3</definedName>
    <definedName name="solver_val" hidden="1">399732</definedName>
    <definedName name="somm">[92]!somm</definedName>
    <definedName name="Sommer">[92]!Sommer</definedName>
    <definedName name="SommerAlli">[92]!SommerAlli</definedName>
    <definedName name="Space">"          "</definedName>
    <definedName name="Spaces">"      "</definedName>
    <definedName name="SpainAllTables" localSheetId="1">{8}</definedName>
    <definedName name="SpainAllTables">{8}</definedName>
    <definedName name="spebdy" localSheetId="1" hidden="1">{"'RCIM'!$E$128"}</definedName>
    <definedName name="spebdy" hidden="1">{"'RCIM'!$E$128"}</definedName>
    <definedName name="Spec">'[134]CAD - P&amp;L'!#REF!</definedName>
    <definedName name="Special_Case">[44]LBO!$N$5</definedName>
    <definedName name="Specialty_Cash_Flow" localSheetId="1">#REF!</definedName>
    <definedName name="Specialty_Cash_Flow">#REF!</definedName>
    <definedName name="Specialty_Finance_Lending_Standard" localSheetId="1">#REF!</definedName>
    <definedName name="Specialty_Finance_Lending_Standard">#REF!</definedName>
    <definedName name="Spice" localSheetId="1">{"Ingredients Sector"}</definedName>
    <definedName name="Spice">{"Ingredients Sector"}</definedName>
    <definedName name="spread">[61]Capitalization!$D$10</definedName>
    <definedName name="Spread_Monthly_Percentage" localSheetId="3">IF(OR(Date_Month_Diff&lt;Spread_Low,Date_Month_Diff&gt;=Spread_High),0,LOOKUP(Date_Month_Diff,Spread_Cume_Months,Spread_Percentages)/LOOKUP(Date_Month_Diff,Spread_Cume_Months,Spread_Months))</definedName>
    <definedName name="Spread_Monthly_Percentage" localSheetId="0">IF(OR(Date_Month_Diff&lt;Spread_Low,Date_Month_Diff&gt;=Spread_High),0,LOOKUP(Date_Month_Diff,Spread_Cume_Months,Spread_Percentages)/LOOKUP(Date_Month_Diff,Spread_Cume_Months,Spread_Months))</definedName>
    <definedName name="Spread_Monthly_Percentage" localSheetId="4">IF(OR(Date_Month_Diff&lt;Spread_Low,Date_Month_Diff&gt;=Spread_High),0,LOOKUP(Date_Month_Diff,Spread_Cume_Months,Spread_Percentages)/LOOKUP(Date_Month_Diff,Spread_Cume_Months,Spread_Months))</definedName>
    <definedName name="Spread_Monthly_Percentage" localSheetId="1">IF(OR(Date_Month_Diff&lt;Spread_Low,Date_Month_Diff&gt;=Spread_High),0,LOOKUP(Date_Month_Diff,Spread_Cume_Months,Spread_Percentages)/LOOKUP(Date_Month_Diff,Spread_Cume_Months,Spread_Months))</definedName>
    <definedName name="Spread_Monthly_Percentage" localSheetId="2">IF(OR(Date_Month_Diff&lt;Spread_Low,Date_Month_Diff&gt;=Spread_High),0,LOOKUP(Date_Month_Diff,Spread_Cume_Months,Spread_Percentages)/LOOKUP(Date_Month_Diff,Spread_Cume_Months,Spread_Months))</definedName>
    <definedName name="Spread_Monthly_Percentage">IF(OR(Date_Month_Diff&lt;Spread_Low,Date_Month_Diff&gt;=Spread_High),0,LOOKUP(Date_Month_Diff,Spread_Cume_Months,Spread_Percentages)/LOOKUP(Date_Month_Diff,Spread_Cume_Months,Spread_Months))</definedName>
    <definedName name="SPSet">"current"</definedName>
    <definedName name="SPWD">"pepsico"</definedName>
    <definedName name="SPWS_WBID">"D102710C-7B82-423E-9070-F56E32CD0B46"</definedName>
    <definedName name="SQ_Ret_Yr1" localSheetId="1">#REF!</definedName>
    <definedName name="SQ_Ret_Yr1">#REF!</definedName>
    <definedName name="SQ_Ret_Yr2" localSheetId="1">#REF!</definedName>
    <definedName name="SQ_Ret_Yr2">#REF!</definedName>
    <definedName name="SQ_Ret_Yr3" localSheetId="1">#REF!</definedName>
    <definedName name="SQ_Ret_Yr3">#REF!</definedName>
    <definedName name="SQ_Rev1_Yr1" localSheetId="1">#REF!</definedName>
    <definedName name="SQ_Rev1_Yr1">#REF!</definedName>
    <definedName name="SQ_Rev1_Yr2" localSheetId="1">#REF!</definedName>
    <definedName name="SQ_Rev1_Yr2">#REF!</definedName>
    <definedName name="SQ_Rev1_Yr3" localSheetId="1">#REF!</definedName>
    <definedName name="SQ_Rev1_Yr3">#REF!</definedName>
    <definedName name="SQ_Rev2_Yr1" localSheetId="1">#REF!</definedName>
    <definedName name="SQ_Rev2_Yr1">#REF!</definedName>
    <definedName name="SQ_Rev2_Yr2" localSheetId="1">#REF!</definedName>
    <definedName name="SQ_Rev2_Yr2">#REF!</definedName>
    <definedName name="SQ_Rev2_Yr3" localSheetId="1">#REF!</definedName>
    <definedName name="SQ_Rev2_Yr3">#REF!</definedName>
    <definedName name="SQ_Rev3_Yr1" localSheetId="1">#REF!</definedName>
    <definedName name="SQ_Rev3_Yr1">#REF!</definedName>
    <definedName name="SQ_Rev3_Yr2" localSheetId="1">#REF!</definedName>
    <definedName name="SQ_Rev3_Yr2">#REF!</definedName>
    <definedName name="SQ_Rev3_Yr3" localSheetId="1">#REF!</definedName>
    <definedName name="SQ_Rev3_Yr3">#REF!</definedName>
    <definedName name="SQ_Rev4_Yr1" localSheetId="1">#REF!</definedName>
    <definedName name="SQ_Rev4_Yr1">#REF!</definedName>
    <definedName name="SQ_Rev4_Yr2" localSheetId="1">#REF!</definedName>
    <definedName name="SQ_Rev4_Yr2">#REF!</definedName>
    <definedName name="SQ_Rev4_Yr3" localSheetId="1">#REF!</definedName>
    <definedName name="SQ_Rev4_Yr3">#REF!</definedName>
    <definedName name="SQ_Rev5_Yr1" localSheetId="1">#REF!</definedName>
    <definedName name="SQ_Rev5_Yr1">#REF!</definedName>
    <definedName name="SQ_Rev5_Yr2" localSheetId="1">#REF!</definedName>
    <definedName name="SQ_Rev5_Yr2">#REF!</definedName>
    <definedName name="SQ_Rev5_Yr3" localSheetId="1">#REF!</definedName>
    <definedName name="SQ_Rev5_Yr3">#REF!</definedName>
    <definedName name="SQ_Rev6_Yr1" localSheetId="1">#REF!</definedName>
    <definedName name="SQ_Rev6_Yr1">#REF!</definedName>
    <definedName name="SQ_Rev6_Yr2" localSheetId="1">#REF!</definedName>
    <definedName name="SQ_Rev6_Yr2">#REF!</definedName>
    <definedName name="SQ_Rev6_Yr3" localSheetId="1">#REF!</definedName>
    <definedName name="SQ_Rev6_Yr3">#REF!</definedName>
    <definedName name="SQ_Rev7_Yr1" localSheetId="1">#REF!</definedName>
    <definedName name="SQ_Rev7_Yr1">#REF!</definedName>
    <definedName name="SQ_Rev7_Yr2" localSheetId="1">#REF!</definedName>
    <definedName name="SQ_Rev7_Yr2">#REF!</definedName>
    <definedName name="SQ_Rev7_Yr3" localSheetId="1">#REF!</definedName>
    <definedName name="SQ_Rev7_Yr3">#REF!</definedName>
    <definedName name="SQ_Rev8_Yr1" localSheetId="1">#REF!</definedName>
    <definedName name="SQ_Rev8_Yr1">#REF!</definedName>
    <definedName name="SQ_Rev8_Yr2" localSheetId="1">#REF!</definedName>
    <definedName name="SQ_Rev8_Yr2">#REF!</definedName>
    <definedName name="SQ_Rev8_Yr3" localSheetId="1">#REF!</definedName>
    <definedName name="SQ_Rev8_Yr3">#REF!</definedName>
    <definedName name="sql_statement">"select distinct acct_cat,sum(cyr),sum(lyr),sum(cbd),mult_x000D_
from r1_datasum_x000D_
group by acct_cat_x000D_
_x000D_
"</definedName>
    <definedName name="ss" localSheetId="1" hidden="1">{#N/A,#N/A,FALSE,"Calc";#N/A,#N/A,FALSE,"Sensitivity";#N/A,#N/A,FALSE,"LT Earn.Dil.";#N/A,#N/A,FALSE,"Dil. AVP"}</definedName>
    <definedName name="ss" hidden="1">{#N/A,#N/A,FALSE,"Calc";#N/A,#N/A,FALSE,"Sensitivity";#N/A,#N/A,FALSE,"LT Earn.Dil.";#N/A,#N/A,FALSE,"Dil. AVP"}</definedName>
    <definedName name="sseprjt" localSheetId="1">{0.1;0;0.45;0;0;0;0;0;0.45}</definedName>
    <definedName name="sseprjt">{0.1;0;0.45;0;0;0;0;0;0.45}</definedName>
    <definedName name="SSGrid" localSheetId="1">#REF!</definedName>
    <definedName name="SSGrid">#REF!</definedName>
    <definedName name="SSLP_Adv_Rate">'[42]Output Pg 1'!$E$122</definedName>
    <definedName name="SSLP_Price">'[42]Output Pg 1'!$E$139</definedName>
    <definedName name="SSRR" localSheetId="1">#REF!</definedName>
    <definedName name="SSRR">#REF!</definedName>
    <definedName name="sssss" localSheetId="1" hidden="1">{#N/A,#N/A,FALSE,"Calc";#N/A,#N/A,FALSE,"Sensitivity";#N/A,#N/A,FALSE,"LT Earn.Dil.";#N/A,#N/A,FALSE,"Dil. AVP"}</definedName>
    <definedName name="sssss" hidden="1">{#N/A,#N/A,FALSE,"Calc";#N/A,#N/A,FALSE,"Sensitivity";#N/A,#N/A,FALSE,"LT Earn.Dil.";#N/A,#N/A,FALSE,"Dil. AVP"}</definedName>
    <definedName name="ssssssss" localSheetId="1">{2}</definedName>
    <definedName name="ssssssss">{2}</definedName>
    <definedName name="sssssssssssssss" localSheetId="1">{"Client Name or Project Name"}</definedName>
    <definedName name="sssssssssssssss">{"Client Name or Project Name"}</definedName>
    <definedName name="Stages" localSheetId="1">#REF!</definedName>
    <definedName name="Stages">#REF!</definedName>
    <definedName name="Stand1" localSheetId="1">{"Client Name or Project Name"}</definedName>
    <definedName name="Stand1">{"Client Name or Project Name"}</definedName>
    <definedName name="Start">[84]Drivers!$D$3</definedName>
    <definedName name="Start_Date">[50]Sheet2!$E$7</definedName>
    <definedName name="start_val">[45]TM!$I$34</definedName>
    <definedName name="STAT93">"Diagram 25"</definedName>
    <definedName name="States" localSheetId="1">{"Client Name or Project Name"}</definedName>
    <definedName name="States">{"Client Name or Project Name"}</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eady_State_Rate" localSheetId="1">#REF!</definedName>
    <definedName name="Steady_State_Rate">#REF!</definedName>
    <definedName name="Step_val">[45]TM!$I$35</definedName>
    <definedName name="stock_mix">[45]Interlopers!$DE$16</definedName>
    <definedName name="stock_perc" localSheetId="1">#REF!</definedName>
    <definedName name="stock_perc">#REF!</definedName>
    <definedName name="StockPurchase" localSheetId="1">#REF!</definedName>
    <definedName name="StockPurchase">#REF!</definedName>
    <definedName name="StraightLine">1</definedName>
    <definedName name="strategicplan_foot">[71]Footnotes!$B$11</definedName>
    <definedName name="street_foot">[71]Footnotes!$B$9</definedName>
    <definedName name="strike_acquiror">[45]Inputs!$L$54</definedName>
    <definedName name="strike_target">[45]Inputs!$J$54</definedName>
    <definedName name="StrikeZone_Multiplier" localSheetId="1">#REF!</definedName>
    <definedName name="StrikeZone_Multiplier">#REF!</definedName>
    <definedName name="Stub">[105]MAIN!$I$11</definedName>
    <definedName name="STUB_MONTHS">'[42]Financial Cases'!$R$11</definedName>
    <definedName name="STUB_REVERSE" localSheetId="1">#REF!</definedName>
    <definedName name="STUB_REVERSE">#REF!</definedName>
    <definedName name="StubFactor">'[78]Management Projections'!$K$2</definedName>
    <definedName name="stuff" hidden="1">[95]AACLIENT!#REF!</definedName>
    <definedName name="stuffs" localSheetId="1" hidden="1">{"TOTAL",#N/A,FALSE,"A";"FISCAL94",#N/A,FALSE,"A";"FISCAL95",#N/A,FALSE,"A";"FISCAL96",#N/A,FALSE,"A";"misc page",#N/A,FALSE,"A"}</definedName>
    <definedName name="stuffs" hidden="1">{"TOTAL",#N/A,FALSE,"A";"FISCAL94",#N/A,FALSE,"A";"FISCAL95",#N/A,FALSE,"A";"FISCAL96",#N/A,FALSE,"A";"misc page",#N/A,FALSE,"A"}</definedName>
    <definedName name="Subs_00">2061</definedName>
    <definedName name="Subs_01">2943.532</definedName>
    <definedName name="Subs_02">3506.338</definedName>
    <definedName name="Subs_03">3917.01</definedName>
    <definedName name="Subs_04">4151.347</definedName>
    <definedName name="Subs_05">4644.44</definedName>
    <definedName name="Subs_06">5217.927</definedName>
    <definedName name="Subs_07">6268</definedName>
    <definedName name="Subs_08">7893</definedName>
    <definedName name="Subs_09">9217</definedName>
    <definedName name="Subs_10">8243.05621751676</definedName>
    <definedName name="suck" hidden="1">'[5]Sales 2003'!#REF!</definedName>
    <definedName name="sucker" hidden="1">'[5]Sales 2003'!#REF!</definedName>
    <definedName name="sulzer1" localSheetId="1">{"Client Name or Project Name"}</definedName>
    <definedName name="sulzer1">{"Client Name or Project Name"}</definedName>
    <definedName name="summaries_timestamp_anchor" localSheetId="1">#REF!</definedName>
    <definedName name="summaries_timestamp_anchor">#REF!</definedName>
    <definedName name="SUMMARY_BOOK" localSheetId="1" hidden="1">{"page1",#N/A,FALSE,"GIRLBO";"page2",#N/A,FALSE,"GIRLBO";"page3",#N/A,FALSE,"GIRLBO";"page4",#N/A,FALSE,"GIRLBO";"page5",#N/A,FALSE,"GIRLBO"}</definedName>
    <definedName name="SUMMARY_BOOK" hidden="1">{"page1",#N/A,FALSE,"GIRLBO";"page2",#N/A,FALSE,"GIRLBO";"page3",#N/A,FALSE,"GIRLBO";"page4",#N/A,FALSE,"GIRLBO";"page5",#N/A,FALSE,"GIRLBO"}</definedName>
    <definedName name="SumofParts" localSheetId="1">{"Verizon WorldCom"}</definedName>
    <definedName name="SumofParts">{"Verizon WorldCom"}</definedName>
    <definedName name="Super" localSheetId="1">{"Client Name or Project Name"}</definedName>
    <definedName name="Super">{"Client Name or Project Name"}</definedName>
    <definedName name="Suppressed">"R*"</definedName>
    <definedName name="surev">[50]GEAUDIT!#REF!</definedName>
    <definedName name="SV_AUTO_CONN_CATALOG" hidden="1">"x3v6"</definedName>
    <definedName name="SV_AUTO_CONN_SERVER" hidden="1">"BELMONTX3SRV\X3V6"</definedName>
    <definedName name="SV_ENCPT_AUTO_CONN_PASSWORD" hidden="1">"083096084083070083098111118114101052048058058082088"</definedName>
    <definedName name="SV_ENCPT_AUTO_CONN_USER" hidden="1">"095094088070084088102113113114120107110112092115104119"</definedName>
    <definedName name="SV_ENCPT_LOGON_PWD" hidden="1">"078104085088070"</definedName>
    <definedName name="SV_ENCPT_LOGON_USER" hidden="1">"095094088070084084080096087083073084"</definedName>
    <definedName name="SVC_FUND_3RD_PARTY_MED_COST" localSheetId="3">OFFSET('[79]Service Fund'!$A$1,1,45,COUNTA('[79]Service Fund'!$B$2:$B$104849))</definedName>
    <definedName name="SVC_FUND_3RD_PARTY_MED_COST" localSheetId="0">OFFSET('[79]Service Fund'!$A$1,1,45,COUNTA('[79]Service Fund'!$B$2:$B$104849))</definedName>
    <definedName name="SVC_FUND_3RD_PARTY_MED_COST" localSheetId="4">OFFSET('[79]Service Fund'!$A$1,1,45,COUNTA('[79]Service Fund'!$B$2:$B$104849))</definedName>
    <definedName name="SVC_FUND_3RD_PARTY_MED_COST" localSheetId="1">OFFSET('[79]Service Fund'!$A$1,1,45,COUNTA('[79]Service Fund'!$B$2:$B$104849))</definedName>
    <definedName name="SVC_FUND_3RD_PARTY_MED_COST" localSheetId="2">OFFSET('[79]Service Fund'!$A$1,1,45,COUNTA('[79]Service Fund'!$B$2:$B$104849))</definedName>
    <definedName name="SVC_FUND_3RD_PARTY_MED_COST">OFFSET('[80]Service Fund'!$A$1,1,45,COUNTA('[80]Service Fund'!$B$2:$B$150000))</definedName>
    <definedName name="SVC_FUND_AT_RISK_A" localSheetId="3">OFFSET('[79]Service Fund'!$A$1,1,18,COUNTA('[79]Service Fund'!$B$2:$B$104849))</definedName>
    <definedName name="SVC_FUND_AT_RISK_A" localSheetId="0">OFFSET('[79]Service Fund'!$A$1,1,18,COUNTA('[79]Service Fund'!$B$2:$B$104849))</definedName>
    <definedName name="SVC_FUND_AT_RISK_A" localSheetId="4">OFFSET('[79]Service Fund'!$A$1,1,18,COUNTA('[79]Service Fund'!$B$2:$B$104849))</definedName>
    <definedName name="SVC_FUND_AT_RISK_A" localSheetId="1">OFFSET('[79]Service Fund'!$A$1,1,18,COUNTA('[79]Service Fund'!$B$2:$B$104849))</definedName>
    <definedName name="SVC_FUND_AT_RISK_A" localSheetId="2">OFFSET('[79]Service Fund'!$A$1,1,18,COUNTA('[79]Service Fund'!$B$2:$B$104849))</definedName>
    <definedName name="SVC_FUND_AT_RISK_A">OFFSET('[80]Service Fund'!$A$1,1,18,COUNTA('[80]Service Fund'!$B$2:$B$150000))</definedName>
    <definedName name="SVC_FUND_AT_RISK_B" localSheetId="3">OFFSET('[79]Service Fund'!$A$1,1,19,COUNTA('[79]Service Fund'!$B$2:$B$104849))</definedName>
    <definedName name="SVC_FUND_AT_RISK_B" localSheetId="0">OFFSET('[79]Service Fund'!$A$1,1,19,COUNTA('[79]Service Fund'!$B$2:$B$104849))</definedName>
    <definedName name="SVC_FUND_AT_RISK_B" localSheetId="4">OFFSET('[79]Service Fund'!$A$1,1,19,COUNTA('[79]Service Fund'!$B$2:$B$104849))</definedName>
    <definedName name="SVC_FUND_AT_RISK_B" localSheetId="1">OFFSET('[79]Service Fund'!$A$1,1,19,COUNTA('[79]Service Fund'!$B$2:$B$104849))</definedName>
    <definedName name="SVC_FUND_AT_RISK_B" localSheetId="2">OFFSET('[79]Service Fund'!$A$1,1,19,COUNTA('[79]Service Fund'!$B$2:$B$104849))</definedName>
    <definedName name="SVC_FUND_AT_RISK_B">OFFSET('[80]Service Fund'!$A$1,1,19,COUNTA('[80]Service Fund'!$B$2:$B$150000))</definedName>
    <definedName name="SVC_FUND_AT_RISK_D" localSheetId="3">OFFSET('[79]Service Fund'!$A$1,1,20,COUNTA('[79]Service Fund'!$B$2:$B$104849))</definedName>
    <definedName name="SVC_FUND_AT_RISK_D" localSheetId="0">OFFSET('[79]Service Fund'!$A$1,1,20,COUNTA('[79]Service Fund'!$B$2:$B$104849))</definedName>
    <definedName name="SVC_FUND_AT_RISK_D" localSheetId="4">OFFSET('[79]Service Fund'!$A$1,1,20,COUNTA('[79]Service Fund'!$B$2:$B$104849))</definedName>
    <definedName name="SVC_FUND_AT_RISK_D" localSheetId="1">OFFSET('[79]Service Fund'!$A$1,1,20,COUNTA('[79]Service Fund'!$B$2:$B$104849))</definedName>
    <definedName name="SVC_FUND_AT_RISK_D" localSheetId="2">OFFSET('[79]Service Fund'!$A$1,1,20,COUNTA('[79]Service Fund'!$B$2:$B$104849))</definedName>
    <definedName name="SVC_FUND_AT_RISK_D">OFFSET('[80]Service Fund'!$A$1,1,20,COUNTA('[80]Service Fund'!$B$2:$B$150000))</definedName>
    <definedName name="SVC_FUND_BAD_DEBT_EXPENSE" localSheetId="3">OFFSET('[79]Service Fund'!$A$1,1,48,COUNTA('[79]Service Fund'!$B$2:$B$104849))</definedName>
    <definedName name="SVC_FUND_BAD_DEBT_EXPENSE" localSheetId="0">OFFSET('[79]Service Fund'!$A$1,1,48,COUNTA('[79]Service Fund'!$B$2:$B$104849))</definedName>
    <definedName name="SVC_FUND_BAD_DEBT_EXPENSE" localSheetId="4">OFFSET('[79]Service Fund'!$A$1,1,48,COUNTA('[79]Service Fund'!$B$2:$B$104849))</definedName>
    <definedName name="SVC_FUND_BAD_DEBT_EXPENSE" localSheetId="1">OFFSET('[79]Service Fund'!$A$1,1,48,COUNTA('[79]Service Fund'!$B$2:$B$104849))</definedName>
    <definedName name="SVC_FUND_BAD_DEBT_EXPENSE" localSheetId="2">OFFSET('[79]Service Fund'!$A$1,1,48,COUNTA('[79]Service Fund'!$B$2:$B$104849))</definedName>
    <definedName name="SVC_FUND_BAD_DEBT_EXPENSE">OFFSET('[80]Service Fund'!$A$1,1,48,COUNTA('[80]Service Fund'!$B$2:$B$150000))</definedName>
    <definedName name="SVC_FUND_CAP_RATE_A" localSheetId="3">OFFSET('[79]Service Fund'!$A$1,1,23,COUNTA('[79]Service Fund'!$B$2:$B$104849))</definedName>
    <definedName name="SVC_FUND_CAP_RATE_A" localSheetId="0">OFFSET('[79]Service Fund'!$A$1,1,23,COUNTA('[79]Service Fund'!$B$2:$B$104849))</definedName>
    <definedName name="SVC_FUND_CAP_RATE_A" localSheetId="4">OFFSET('[79]Service Fund'!$A$1,1,23,COUNTA('[79]Service Fund'!$B$2:$B$104849))</definedName>
    <definedName name="SVC_FUND_CAP_RATE_A" localSheetId="1">OFFSET('[79]Service Fund'!$A$1,1,23,COUNTA('[79]Service Fund'!$B$2:$B$104849))</definedName>
    <definedName name="SVC_FUND_CAP_RATE_A" localSheetId="2">OFFSET('[79]Service Fund'!$A$1,1,23,COUNTA('[79]Service Fund'!$B$2:$B$104849))</definedName>
    <definedName name="SVC_FUND_CAP_RATE_A">OFFSET('[80]Service Fund'!$A$1,1,23,COUNTA('[80]Service Fund'!$B$2:$B$150000))</definedName>
    <definedName name="SVC_FUND_CAP_RATE_B" localSheetId="3">OFFSET('[79]Service Fund'!$A$1,1,24,COUNTA('[79]Service Fund'!$B$2:$B$104849))</definedName>
    <definedName name="SVC_FUND_CAP_RATE_B" localSheetId="0">OFFSET('[79]Service Fund'!$A$1,1,24,COUNTA('[79]Service Fund'!$B$2:$B$104849))</definedName>
    <definedName name="SVC_FUND_CAP_RATE_B" localSheetId="4">OFFSET('[79]Service Fund'!$A$1,1,24,COUNTA('[79]Service Fund'!$B$2:$B$104849))</definedName>
    <definedName name="SVC_FUND_CAP_RATE_B" localSheetId="1">OFFSET('[79]Service Fund'!$A$1,1,24,COUNTA('[79]Service Fund'!$B$2:$B$104849))</definedName>
    <definedName name="SVC_FUND_CAP_RATE_B" localSheetId="2">OFFSET('[79]Service Fund'!$A$1,1,24,COUNTA('[79]Service Fund'!$B$2:$B$104849))</definedName>
    <definedName name="SVC_FUND_CAP_RATE_B">OFFSET('[80]Service Fund'!$A$1,1,24,COUNTA('[80]Service Fund'!$B$2:$B$150000))</definedName>
    <definedName name="SVC_FUND_CAP_RATE_D" localSheetId="3">OFFSET('[79]Service Fund'!$A$1,1,25,COUNTA('[79]Service Fund'!$B$2:$B$104849))</definedName>
    <definedName name="SVC_FUND_CAP_RATE_D" localSheetId="0">OFFSET('[79]Service Fund'!$A$1,1,25,COUNTA('[79]Service Fund'!$B$2:$B$104849))</definedName>
    <definedName name="SVC_FUND_CAP_RATE_D" localSheetId="4">OFFSET('[79]Service Fund'!$A$1,1,25,COUNTA('[79]Service Fund'!$B$2:$B$104849))</definedName>
    <definedName name="SVC_FUND_CAP_RATE_D" localSheetId="1">OFFSET('[79]Service Fund'!$A$1,1,25,COUNTA('[79]Service Fund'!$B$2:$B$104849))</definedName>
    <definedName name="SVC_FUND_CAP_RATE_D" localSheetId="2">OFFSET('[79]Service Fund'!$A$1,1,25,COUNTA('[79]Service Fund'!$B$2:$B$104849))</definedName>
    <definedName name="SVC_FUND_CAP_RATE_D">OFFSET('[80]Service Fund'!$A$1,1,25,COUNTA('[80]Service Fund'!$B$2:$B$150000))</definedName>
    <definedName name="SVC_FUND_CASH_PERIOD" localSheetId="3">OFFSET('[79]Service Fund'!$A$1,1,38,COUNTA('[79]Service Fund'!$B$2:$B$104849))</definedName>
    <definedName name="SVC_FUND_CASH_PERIOD" localSheetId="0">OFFSET('[79]Service Fund'!$A$1,1,38,COUNTA('[79]Service Fund'!$B$2:$B$104849))</definedName>
    <definedName name="SVC_FUND_CASH_PERIOD" localSheetId="4">OFFSET('[79]Service Fund'!$A$1,1,38,COUNTA('[79]Service Fund'!$B$2:$B$104849))</definedName>
    <definedName name="SVC_FUND_CASH_PERIOD" localSheetId="1">OFFSET('[79]Service Fund'!$A$1,1,38,COUNTA('[79]Service Fund'!$B$2:$B$104849))</definedName>
    <definedName name="SVC_FUND_CASH_PERIOD" localSheetId="2">OFFSET('[79]Service Fund'!$A$1,1,38,COUNTA('[79]Service Fund'!$B$2:$B$104849))</definedName>
    <definedName name="SVC_FUND_CASH_PERIOD">OFFSET('[80]Service Fund'!$A$1,1,38,COUNTA('[80]Service Fund'!$B$2:$B$150000))</definedName>
    <definedName name="SVC_FUND_CLAIMS_PMT_DATE" localSheetId="3">OFFSET('[79]Service Fund'!$A$1,1,39,COUNTA('[79]Service Fund'!$B$2:$B$104849))</definedName>
    <definedName name="SVC_FUND_CLAIMS_PMT_DATE" localSheetId="0">OFFSET('[79]Service Fund'!$A$1,1,39,COUNTA('[79]Service Fund'!$B$2:$B$104849))</definedName>
    <definedName name="SVC_FUND_CLAIMS_PMT_DATE" localSheetId="4">OFFSET('[79]Service Fund'!$A$1,1,39,COUNTA('[79]Service Fund'!$B$2:$B$104849))</definedName>
    <definedName name="SVC_FUND_CLAIMS_PMT_DATE" localSheetId="1">OFFSET('[79]Service Fund'!$A$1,1,39,COUNTA('[79]Service Fund'!$B$2:$B$104849))</definedName>
    <definedName name="SVC_FUND_CLAIMS_PMT_DATE" localSheetId="2">OFFSET('[79]Service Fund'!$A$1,1,39,COUNTA('[79]Service Fund'!$B$2:$B$104849))</definedName>
    <definedName name="SVC_FUND_CLAIMS_PMT_DATE">OFFSET('[80]Service Fund'!$A$1,1,39,COUNTA('[80]Service Fund'!$B$2:$B$150000))</definedName>
    <definedName name="SVC_FUND_CLINIC_ACCRUED_PROGRAM_COST" localSheetId="3">OFFSET('[79]Service Fund'!$A$1,1,50,COUNTA('[79]Service Fund'!$B$2:$B$104849))</definedName>
    <definedName name="SVC_FUND_CLINIC_ACCRUED_PROGRAM_COST" localSheetId="0">OFFSET('[79]Service Fund'!$A$1,1,50,COUNTA('[79]Service Fund'!$B$2:$B$104849))</definedName>
    <definedName name="SVC_FUND_CLINIC_ACCRUED_PROGRAM_COST" localSheetId="4">OFFSET('[79]Service Fund'!$A$1,1,50,COUNTA('[79]Service Fund'!$B$2:$B$104849))</definedName>
    <definedName name="SVC_FUND_CLINIC_ACCRUED_PROGRAM_COST" localSheetId="1">OFFSET('[79]Service Fund'!$A$1,1,50,COUNTA('[79]Service Fund'!$B$2:$B$104849))</definedName>
    <definedName name="SVC_FUND_CLINIC_ACCRUED_PROGRAM_COST" localSheetId="2">OFFSET('[79]Service Fund'!$A$1,1,50,COUNTA('[79]Service Fund'!$B$2:$B$104849))</definedName>
    <definedName name="SVC_FUND_CLINIC_ACCRUED_PROGRAM_COST">OFFSET('[80]Service Fund'!$A$1,1,50,COUNTA('[80]Service Fund'!$B$2:$B$150000))</definedName>
    <definedName name="SVC_FUND_CLINIC_N" localSheetId="3">OFFSET('[79]Service Fund'!$A$1,1,0,COUNTA('[79]Service Fund'!$B$2:$B$104849))</definedName>
    <definedName name="SVC_FUND_CLINIC_N" localSheetId="0">OFFSET('[79]Service Fund'!$A$1,1,0,COUNTA('[79]Service Fund'!$B$2:$B$104849))</definedName>
    <definedName name="SVC_FUND_CLINIC_N" localSheetId="4">OFFSET('[79]Service Fund'!$A$1,1,0,COUNTA('[79]Service Fund'!$B$2:$B$104849))</definedName>
    <definedName name="SVC_FUND_CLINIC_N" localSheetId="1">OFFSET('[79]Service Fund'!$A$1,1,0,COUNTA('[79]Service Fund'!$B$2:$B$104849))</definedName>
    <definedName name="SVC_FUND_CLINIC_N" localSheetId="2">OFFSET('[79]Service Fund'!$A$1,1,0,COUNTA('[79]Service Fund'!$B$2:$B$104849))</definedName>
    <definedName name="SVC_FUND_CLINIC_N">OFFSET('[80]Service Fund'!$A$1,1,0,COUNTA('[80]Service Fund'!$B$2:$B$150000))</definedName>
    <definedName name="SVC_FUND_CLINIC_NAME" localSheetId="3">OFFSET('[79]Service Fund'!$A$1,1,8,COUNTA('[79]Service Fund'!$B$2:$B$104849))</definedName>
    <definedName name="SVC_FUND_CLINIC_NAME" localSheetId="0">OFFSET('[79]Service Fund'!$A$1,1,8,COUNTA('[79]Service Fund'!$B$2:$B$104849))</definedName>
    <definedName name="SVC_FUND_CLINIC_NAME" localSheetId="4">OFFSET('[79]Service Fund'!$A$1,1,8,COUNTA('[79]Service Fund'!$B$2:$B$104849))</definedName>
    <definedName name="SVC_FUND_CLINIC_NAME" localSheetId="1">OFFSET('[79]Service Fund'!$A$1,1,8,COUNTA('[79]Service Fund'!$B$2:$B$104849))</definedName>
    <definedName name="SVC_FUND_CLINIC_NAME" localSheetId="2">OFFSET('[79]Service Fund'!$A$1,1,8,COUNTA('[79]Service Fund'!$B$2:$B$104849))</definedName>
    <definedName name="SVC_FUND_CLINIC_NAME">OFFSET('[80]Service Fund'!$A$1,1,8,COUNTA('[80]Service Fund'!$B$2:$B$150000))</definedName>
    <definedName name="SVC_FUND_CLINICAL_PROGRAMS_RETURN" localSheetId="3">OFFSET('[79]Service Fund'!$A$1,1,51,COUNTA('[79]Service Fund'!$B$2:$B$104849))</definedName>
    <definedName name="SVC_FUND_CLINICAL_PROGRAMS_RETURN" localSheetId="0">OFFSET('[79]Service Fund'!$A$1,1,51,COUNTA('[79]Service Fund'!$B$2:$B$104849))</definedName>
    <definedName name="SVC_FUND_CLINICAL_PROGRAMS_RETURN" localSheetId="4">OFFSET('[79]Service Fund'!$A$1,1,51,COUNTA('[79]Service Fund'!$B$2:$B$104849))</definedName>
    <definedName name="SVC_FUND_CLINICAL_PROGRAMS_RETURN" localSheetId="1">OFFSET('[79]Service Fund'!$A$1,1,51,COUNTA('[79]Service Fund'!$B$2:$B$104849))</definedName>
    <definedName name="SVC_FUND_CLINICAL_PROGRAMS_RETURN" localSheetId="2">OFFSET('[79]Service Fund'!$A$1,1,51,COUNTA('[79]Service Fund'!$B$2:$B$104849))</definedName>
    <definedName name="SVC_FUND_CLINICAL_PROGRAMS_RETURN">OFFSET('[80]Service Fund'!$A$1,1,51,COUNTA('[80]Service Fund'!$B$2:$B$150000))</definedName>
    <definedName name="SVC_FUND_Count" localSheetId="3">OFFSET('[79]Service Fund'!$A$1,1,11,COUNTA('[79]Service Fund'!$B$2:$B$104849))</definedName>
    <definedName name="SVC_FUND_Count" localSheetId="0">OFFSET('[79]Service Fund'!$A$1,1,11,COUNTA('[79]Service Fund'!$B$2:$B$104849))</definedName>
    <definedName name="SVC_FUND_Count" localSheetId="4">OFFSET('[79]Service Fund'!$A$1,1,11,COUNTA('[79]Service Fund'!$B$2:$B$104849))</definedName>
    <definedName name="SVC_FUND_Count" localSheetId="1">OFFSET('[79]Service Fund'!$A$1,1,11,COUNTA('[79]Service Fund'!$B$2:$B$104849))</definedName>
    <definedName name="SVC_FUND_Count" localSheetId="2">OFFSET('[79]Service Fund'!$A$1,1,11,COUNTA('[79]Service Fund'!$B$2:$B$104849))</definedName>
    <definedName name="SVC_FUND_Count">OFFSET('[80]Service Fund'!$A$1,1,11,COUNTA('[80]Service Fund'!$B$2:$B$150000))</definedName>
    <definedName name="SVC_FUND_COUNT_X_FY_RAF" localSheetId="3">OFFSET('[79]Service Fund'!$A$1,1,14,COUNTA('[79]Service Fund'!$B$2:$B$104849))</definedName>
    <definedName name="SVC_FUND_COUNT_X_FY_RAF" localSheetId="0">OFFSET('[79]Service Fund'!$A$1,1,14,COUNTA('[79]Service Fund'!$B$2:$B$104849))</definedName>
    <definedName name="SVC_FUND_COUNT_X_FY_RAF" localSheetId="4">OFFSET('[79]Service Fund'!$A$1,1,14,COUNTA('[79]Service Fund'!$B$2:$B$104849))</definedName>
    <definedName name="SVC_FUND_COUNT_X_FY_RAF" localSheetId="1">OFFSET('[79]Service Fund'!$A$1,1,14,COUNTA('[79]Service Fund'!$B$2:$B$104849))</definedName>
    <definedName name="SVC_FUND_COUNT_X_FY_RAF" localSheetId="2">OFFSET('[79]Service Fund'!$A$1,1,14,COUNTA('[79]Service Fund'!$B$2:$B$104849))</definedName>
    <definedName name="SVC_FUND_COUNT_X_FY_RAF">OFFSET('[80]Service Fund'!$A$1,1,14,COUNTA('[80]Service Fund'!$B$2:$B$150000))</definedName>
    <definedName name="SVC_FUND_COUNT_X_MY_RAF" localSheetId="3">OFFSET('[79]Service Fund'!$A$1,1,13,COUNTA('[79]Service Fund'!$B$2:$B$104849))</definedName>
    <definedName name="SVC_FUND_COUNT_X_MY_RAF" localSheetId="0">OFFSET('[79]Service Fund'!$A$1,1,13,COUNTA('[79]Service Fund'!$B$2:$B$104849))</definedName>
    <definedName name="SVC_FUND_COUNT_X_MY_RAF" localSheetId="4">OFFSET('[79]Service Fund'!$A$1,1,13,COUNTA('[79]Service Fund'!$B$2:$B$104849))</definedName>
    <definedName name="SVC_FUND_COUNT_X_MY_RAF" localSheetId="1">OFFSET('[79]Service Fund'!$A$1,1,13,COUNTA('[79]Service Fund'!$B$2:$B$104849))</definedName>
    <definedName name="SVC_FUND_COUNT_X_MY_RAF" localSheetId="2">OFFSET('[79]Service Fund'!$A$1,1,13,COUNTA('[79]Service Fund'!$B$2:$B$104849))</definedName>
    <definedName name="SVC_FUND_COUNT_X_MY_RAF">OFFSET('[80]Service Fund'!$A$1,1,13,COUNTA('[80]Service Fund'!$B$2:$B$150000))</definedName>
    <definedName name="SVC_FUND_COUNT_X_PRO_RAF" localSheetId="3">OFFSET('[79]Service Fund'!$A$1,1,12,COUNTA('[79]Service Fund'!$B$2:$B$104849))</definedName>
    <definedName name="SVC_FUND_COUNT_X_PRO_RAF" localSheetId="0">OFFSET('[79]Service Fund'!$A$1,1,12,COUNTA('[79]Service Fund'!$B$2:$B$104849))</definedName>
    <definedName name="SVC_FUND_COUNT_X_PRO_RAF" localSheetId="4">OFFSET('[79]Service Fund'!$A$1,1,12,COUNTA('[79]Service Fund'!$B$2:$B$104849))</definedName>
    <definedName name="SVC_FUND_COUNT_X_PRO_RAF" localSheetId="1">OFFSET('[79]Service Fund'!$A$1,1,12,COUNTA('[79]Service Fund'!$B$2:$B$104849))</definedName>
    <definedName name="SVC_FUND_COUNT_X_PRO_RAF" localSheetId="2">OFFSET('[79]Service Fund'!$A$1,1,12,COUNTA('[79]Service Fund'!$B$2:$B$104849))</definedName>
    <definedName name="SVC_FUND_COUNT_X_PRO_RAF">OFFSET('[80]Service Fund'!$A$1,1,12,COUNTA('[80]Service Fund'!$B$2:$B$150000))</definedName>
    <definedName name="SVC_FUND_COUNTY" localSheetId="3">OFFSET('[79]Service Fund'!$A$1,1,9,COUNTA('[79]Service Fund'!$B$2:$B$104849))</definedName>
    <definedName name="SVC_FUND_COUNTY" localSheetId="0">OFFSET('[79]Service Fund'!$A$1,1,9,COUNTA('[79]Service Fund'!$B$2:$B$104849))</definedName>
    <definedName name="SVC_FUND_COUNTY" localSheetId="4">OFFSET('[79]Service Fund'!$A$1,1,9,COUNTA('[79]Service Fund'!$B$2:$B$104849))</definedName>
    <definedName name="SVC_FUND_COUNTY" localSheetId="1">OFFSET('[79]Service Fund'!$A$1,1,9,COUNTA('[79]Service Fund'!$B$2:$B$104849))</definedName>
    <definedName name="SVC_FUND_COUNTY" localSheetId="2">OFFSET('[79]Service Fund'!$A$1,1,9,COUNTA('[79]Service Fund'!$B$2:$B$104849))</definedName>
    <definedName name="SVC_FUND_COUNTY">OFFSET('[80]Service Fund'!$A$1,1,9,COUNTA('[80]Service Fund'!$B$2:$B$150000))</definedName>
    <definedName name="SVC_FUND_FFS_PMT_DATE" localSheetId="3">OFFSET('[79]Service Fund'!$A$1,1,49,COUNTA('[79]Service Fund'!$B$2:$B$104849))</definedName>
    <definedName name="SVC_FUND_FFS_PMT_DATE" localSheetId="0">OFFSET('[79]Service Fund'!$A$1,1,49,COUNTA('[79]Service Fund'!$B$2:$B$104849))</definedName>
    <definedName name="SVC_FUND_FFS_PMT_DATE" localSheetId="4">OFFSET('[79]Service Fund'!$A$1,1,49,COUNTA('[79]Service Fund'!$B$2:$B$104849))</definedName>
    <definedName name="SVC_FUND_FFS_PMT_DATE" localSheetId="1">OFFSET('[79]Service Fund'!$A$1,1,49,COUNTA('[79]Service Fund'!$B$2:$B$104849))</definedName>
    <definedName name="SVC_FUND_FFS_PMT_DATE" localSheetId="2">OFFSET('[79]Service Fund'!$A$1,1,49,COUNTA('[79]Service Fund'!$B$2:$B$104849))</definedName>
    <definedName name="SVC_FUND_FFS_PMT_DATE">OFFSET('[80]Service Fund'!$A$1,1,49,COUNTA('[80]Service Fund'!$B$2:$B$150000))</definedName>
    <definedName name="SVC_FUND_FY_REV_PMT_DATE" localSheetId="3">OFFSET('[79]Service Fund'!$A$1,1,42,COUNTA('[79]Service Fund'!$B$2:$B$104849))</definedName>
    <definedName name="SVC_FUND_FY_REV_PMT_DATE" localSheetId="0">OFFSET('[79]Service Fund'!$A$1,1,42,COUNTA('[79]Service Fund'!$B$2:$B$104849))</definedName>
    <definedName name="SVC_FUND_FY_REV_PMT_DATE" localSheetId="4">OFFSET('[79]Service Fund'!$A$1,1,42,COUNTA('[79]Service Fund'!$B$2:$B$104849))</definedName>
    <definedName name="SVC_FUND_FY_REV_PMT_DATE" localSheetId="1">OFFSET('[79]Service Fund'!$A$1,1,42,COUNTA('[79]Service Fund'!$B$2:$B$104849))</definedName>
    <definedName name="SVC_FUND_FY_REV_PMT_DATE" localSheetId="2">OFFSET('[79]Service Fund'!$A$1,1,42,COUNTA('[79]Service Fund'!$B$2:$B$104849))</definedName>
    <definedName name="SVC_FUND_FY_REV_PMT_DATE">OFFSET('[80]Service Fund'!$A$1,1,42,COUNTA('[80]Service Fund'!$B$2:$B$150000))</definedName>
    <definedName name="SVC_FUND_GROSS_FFS_REV" localSheetId="3">OFFSET('[79]Service Fund'!$A$1,1,47,COUNTA('[79]Service Fund'!$B$2:$B$104849))</definedName>
    <definedName name="SVC_FUND_GROSS_FFS_REV" localSheetId="0">OFFSET('[79]Service Fund'!$A$1,1,47,COUNTA('[79]Service Fund'!$B$2:$B$104849))</definedName>
    <definedName name="SVC_FUND_GROSS_FFS_REV" localSheetId="4">OFFSET('[79]Service Fund'!$A$1,1,47,COUNTA('[79]Service Fund'!$B$2:$B$104849))</definedName>
    <definedName name="SVC_FUND_GROSS_FFS_REV" localSheetId="1">OFFSET('[79]Service Fund'!$A$1,1,47,COUNTA('[79]Service Fund'!$B$2:$B$104849))</definedName>
    <definedName name="SVC_FUND_GROSS_FFS_REV" localSheetId="2">OFFSET('[79]Service Fund'!$A$1,1,47,COUNTA('[79]Service Fund'!$B$2:$B$104849))</definedName>
    <definedName name="SVC_FUND_GROSS_FFS_REV">OFFSET('[80]Service Fund'!$A$1,1,47,COUNTA('[80]Service Fund'!$B$2:$B$150000))</definedName>
    <definedName name="SVC_FUND_INDUSTRY_TAX" localSheetId="3">OFFSET('[79]Service Fund'!$A$1,1,22,COUNTA('[79]Service Fund'!$B$2:$B$104849))</definedName>
    <definedName name="SVC_FUND_INDUSTRY_TAX" localSheetId="0">OFFSET('[79]Service Fund'!$A$1,1,22,COUNTA('[79]Service Fund'!$B$2:$B$104849))</definedName>
    <definedName name="SVC_FUND_INDUSTRY_TAX" localSheetId="4">OFFSET('[79]Service Fund'!$A$1,1,22,COUNTA('[79]Service Fund'!$B$2:$B$104849))</definedName>
    <definedName name="SVC_FUND_INDUSTRY_TAX" localSheetId="1">OFFSET('[79]Service Fund'!$A$1,1,22,COUNTA('[79]Service Fund'!$B$2:$B$104849))</definedName>
    <definedName name="SVC_FUND_INDUSTRY_TAX" localSheetId="2">OFFSET('[79]Service Fund'!$A$1,1,22,COUNTA('[79]Service Fund'!$B$2:$B$104849))</definedName>
    <definedName name="SVC_FUND_INDUSTRY_TAX">OFFSET('[80]Service Fund'!$A$1,1,22,COUNTA('[80]Service Fund'!$B$2:$B$150000))</definedName>
    <definedName name="SVC_FUND_MOS" localSheetId="3">OFFSET('[79]Service Fund'!$A$1,1,1,COUNTA('[79]Service Fund'!$B$2:$B$104849))</definedName>
    <definedName name="SVC_FUND_MOS" localSheetId="0">OFFSET('[79]Service Fund'!$A$1,1,1,COUNTA('[79]Service Fund'!$B$2:$B$104849))</definedName>
    <definedName name="SVC_FUND_MOS" localSheetId="4">OFFSET('[79]Service Fund'!$A$1,1,1,COUNTA('[79]Service Fund'!$B$2:$B$104849))</definedName>
    <definedName name="SVC_FUND_MOS" localSheetId="1">OFFSET('[79]Service Fund'!$A$1,1,1,COUNTA('[79]Service Fund'!$B$2:$B$104849))</definedName>
    <definedName name="SVC_FUND_MOS" localSheetId="2">OFFSET('[79]Service Fund'!$A$1,1,1,COUNTA('[79]Service Fund'!$B$2:$B$104849))</definedName>
    <definedName name="SVC_FUND_MOS">OFFSET('[80]Service Fund'!$A$1,1,1,COUNTA('[80]Service Fund'!$B$2:$B$150000))</definedName>
    <definedName name="SVC_FUND_MOS_DT" localSheetId="3">OFFSET('[79]Service Fund'!$A$1,1,2,COUNTA('[79]Service Fund'!$B$2:$B$104849))</definedName>
    <definedName name="SVC_FUND_MOS_DT" localSheetId="0">OFFSET('[79]Service Fund'!$A$1,1,2,COUNTA('[79]Service Fund'!$B$2:$B$104849))</definedName>
    <definedName name="SVC_FUND_MOS_DT" localSheetId="4">OFFSET('[79]Service Fund'!$A$1,1,2,COUNTA('[79]Service Fund'!$B$2:$B$104849))</definedName>
    <definedName name="SVC_FUND_MOS_DT" localSheetId="1">OFFSET('[79]Service Fund'!$A$1,1,2,COUNTA('[79]Service Fund'!$B$2:$B$104849))</definedName>
    <definedName name="SVC_FUND_MOS_DT" localSheetId="2">OFFSET('[79]Service Fund'!$A$1,1,2,COUNTA('[79]Service Fund'!$B$2:$B$104849))</definedName>
    <definedName name="SVC_FUND_MOS_DT">OFFSET('[80]Service Fund'!$A$1,1,2,COUNTA('[80]Service Fund'!$B$2:$B$150000))</definedName>
    <definedName name="SVC_FUND_MOS_MO" localSheetId="3">OFFSET('[79]Service Fund'!$A$1,1,3,COUNTA('[79]Service Fund'!$B$2:$B$104849))</definedName>
    <definedName name="SVC_FUND_MOS_MO" localSheetId="0">OFFSET('[79]Service Fund'!$A$1,1,3,COUNTA('[79]Service Fund'!$B$2:$B$104849))</definedName>
    <definedName name="SVC_FUND_MOS_MO" localSheetId="4">OFFSET('[79]Service Fund'!$A$1,1,3,COUNTA('[79]Service Fund'!$B$2:$B$104849))</definedName>
    <definedName name="SVC_FUND_MOS_MO" localSheetId="1">OFFSET('[79]Service Fund'!$A$1,1,3,COUNTA('[79]Service Fund'!$B$2:$B$104849))</definedName>
    <definedName name="SVC_FUND_MOS_MO" localSheetId="2">OFFSET('[79]Service Fund'!$A$1,1,3,COUNTA('[79]Service Fund'!$B$2:$B$104849))</definedName>
    <definedName name="SVC_FUND_MOS_MO">OFFSET('[80]Service Fund'!$A$1,1,3,COUNTA('[80]Service Fund'!$B$2:$B$150000))</definedName>
    <definedName name="SVC_FUND_MOS_YR" localSheetId="3">OFFSET('[79]Service Fund'!$A$1,1,4,COUNTA('[79]Service Fund'!$B$2:$B$104849))</definedName>
    <definedName name="SVC_FUND_MOS_YR" localSheetId="0">OFFSET('[79]Service Fund'!$A$1,1,4,COUNTA('[79]Service Fund'!$B$2:$B$104849))</definedName>
    <definedName name="SVC_FUND_MOS_YR" localSheetId="4">OFFSET('[79]Service Fund'!$A$1,1,4,COUNTA('[79]Service Fund'!$B$2:$B$104849))</definedName>
    <definedName name="SVC_FUND_MOS_YR" localSheetId="1">OFFSET('[79]Service Fund'!$A$1,1,4,COUNTA('[79]Service Fund'!$B$2:$B$104849))</definedName>
    <definedName name="SVC_FUND_MOS_YR" localSheetId="2">OFFSET('[79]Service Fund'!$A$1,1,4,COUNTA('[79]Service Fund'!$B$2:$B$104849))</definedName>
    <definedName name="SVC_FUND_MOS_YR">OFFSET('[80]Service Fund'!$A$1,1,4,COUNTA('[80]Service Fund'!$B$2:$B$150000))</definedName>
    <definedName name="SVC_FUND_MY_REV_PMT_DATE" localSheetId="3">OFFSET('[79]Service Fund'!$A$1,1,41,COUNTA('[79]Service Fund'!$B$2:$B$104849))</definedName>
    <definedName name="SVC_FUND_MY_REV_PMT_DATE" localSheetId="0">OFFSET('[79]Service Fund'!$A$1,1,41,COUNTA('[79]Service Fund'!$B$2:$B$104849))</definedName>
    <definedName name="SVC_FUND_MY_REV_PMT_DATE" localSheetId="4">OFFSET('[79]Service Fund'!$A$1,1,41,COUNTA('[79]Service Fund'!$B$2:$B$104849))</definedName>
    <definedName name="SVC_FUND_MY_REV_PMT_DATE" localSheetId="1">OFFSET('[79]Service Fund'!$A$1,1,41,COUNTA('[79]Service Fund'!$B$2:$B$104849))</definedName>
    <definedName name="SVC_FUND_MY_REV_PMT_DATE" localSheetId="2">OFFSET('[79]Service Fund'!$A$1,1,41,COUNTA('[79]Service Fund'!$B$2:$B$104849))</definedName>
    <definedName name="SVC_FUND_MY_REV_PMT_DATE">OFFSET('[80]Service Fund'!$A$1,1,41,COUNTA('[80]Service Fund'!$B$2:$B$150000))</definedName>
    <definedName name="SVC_FUND_NET_3RD_PARTY_MED_COST" localSheetId="3">OFFSET('[79]Service Fund'!$A$1,1,52,COUNTA('[79]Service Fund'!$B$2:$B$104849))</definedName>
    <definedName name="SVC_FUND_NET_3RD_PARTY_MED_COST" localSheetId="0">OFFSET('[79]Service Fund'!$A$1,1,52,COUNTA('[79]Service Fund'!$B$2:$B$104849))</definedName>
    <definedName name="SVC_FUND_NET_3RD_PARTY_MED_COST" localSheetId="4">OFFSET('[79]Service Fund'!$A$1,1,52,COUNTA('[79]Service Fund'!$B$2:$B$104849))</definedName>
    <definedName name="SVC_FUND_NET_3RD_PARTY_MED_COST" localSheetId="1">OFFSET('[79]Service Fund'!$A$1,1,52,COUNTA('[79]Service Fund'!$B$2:$B$104849))</definedName>
    <definedName name="SVC_FUND_NET_3RD_PARTY_MED_COST" localSheetId="2">OFFSET('[79]Service Fund'!$A$1,1,52,COUNTA('[79]Service Fund'!$B$2:$B$104849))</definedName>
    <definedName name="SVC_FUND_NET_3RD_PARTY_MED_COST">OFFSET('[80]Service Fund'!$A$1,1,52,COUNTA('[80]Service Fund'!$B$2:$B$150000))</definedName>
    <definedName name="SVC_FUND_OSH_FY_REV_AB" localSheetId="3">OFFSET('[79]Service Fund'!$A$1,1,34,COUNTA('[79]Service Fund'!$B$2:$B$104849))</definedName>
    <definedName name="SVC_FUND_OSH_FY_REV_AB" localSheetId="0">OFFSET('[79]Service Fund'!$A$1,1,34,COUNTA('[79]Service Fund'!$B$2:$B$104849))</definedName>
    <definedName name="SVC_FUND_OSH_FY_REV_AB" localSheetId="4">OFFSET('[79]Service Fund'!$A$1,1,34,COUNTA('[79]Service Fund'!$B$2:$B$104849))</definedName>
    <definedName name="SVC_FUND_OSH_FY_REV_AB" localSheetId="1">OFFSET('[79]Service Fund'!$A$1,1,34,COUNTA('[79]Service Fund'!$B$2:$B$104849))</definedName>
    <definedName name="SVC_FUND_OSH_FY_REV_AB" localSheetId="2">OFFSET('[79]Service Fund'!$A$1,1,34,COUNTA('[79]Service Fund'!$B$2:$B$104849))</definedName>
    <definedName name="SVC_FUND_OSH_FY_REV_AB">OFFSET('[80]Service Fund'!$A$1,1,34,COUNTA('[80]Service Fund'!$B$2:$B$150000))</definedName>
    <definedName name="SVC_FUND_OSH_MY_REV_AB" localSheetId="3">OFFSET('[79]Service Fund'!$A$1,1,33,COUNTA('[79]Service Fund'!$B$2:$B$104849))</definedName>
    <definedName name="SVC_FUND_OSH_MY_REV_AB" localSheetId="0">OFFSET('[79]Service Fund'!$A$1,1,33,COUNTA('[79]Service Fund'!$B$2:$B$104849))</definedName>
    <definedName name="SVC_FUND_OSH_MY_REV_AB" localSheetId="4">OFFSET('[79]Service Fund'!$A$1,1,33,COUNTA('[79]Service Fund'!$B$2:$B$104849))</definedName>
    <definedName name="SVC_FUND_OSH_MY_REV_AB" localSheetId="1">OFFSET('[79]Service Fund'!$A$1,1,33,COUNTA('[79]Service Fund'!$B$2:$B$104849))</definedName>
    <definedName name="SVC_FUND_OSH_MY_REV_AB" localSheetId="2">OFFSET('[79]Service Fund'!$A$1,1,33,COUNTA('[79]Service Fund'!$B$2:$B$104849))</definedName>
    <definedName name="SVC_FUND_OSH_MY_REV_AB">OFFSET('[80]Service Fund'!$A$1,1,33,COUNTA('[80]Service Fund'!$B$2:$B$150000))</definedName>
    <definedName name="SVC_FUND_OSH_PRO_REV_AB" localSheetId="3">OFFSET('[79]Service Fund'!$A$1,1,32,COUNTA('[79]Service Fund'!$B$2:$B$104849))</definedName>
    <definedName name="SVC_FUND_OSH_PRO_REV_AB" localSheetId="0">OFFSET('[79]Service Fund'!$A$1,1,32,COUNTA('[79]Service Fund'!$B$2:$B$104849))</definedName>
    <definedName name="SVC_FUND_OSH_PRO_REV_AB" localSheetId="4">OFFSET('[79]Service Fund'!$A$1,1,32,COUNTA('[79]Service Fund'!$B$2:$B$104849))</definedName>
    <definedName name="SVC_FUND_OSH_PRO_REV_AB" localSheetId="1">OFFSET('[79]Service Fund'!$A$1,1,32,COUNTA('[79]Service Fund'!$B$2:$B$104849))</definedName>
    <definedName name="SVC_FUND_OSH_PRO_REV_AB" localSheetId="2">OFFSET('[79]Service Fund'!$A$1,1,32,COUNTA('[79]Service Fund'!$B$2:$B$104849))</definedName>
    <definedName name="SVC_FUND_OSH_PRO_REV_AB">OFFSET('[80]Service Fund'!$A$1,1,32,COUNTA('[80]Service Fund'!$B$2:$B$150000))</definedName>
    <definedName name="SVC_FUND_OTH_PAYER_COST_PMT_DATE" localSheetId="3">OFFSET('[79]Service Fund'!$A$1,1,43,COUNTA('[79]Service Fund'!$B$2:$B$104849))</definedName>
    <definedName name="SVC_FUND_OTH_PAYER_COST_PMT_DATE" localSheetId="0">OFFSET('[79]Service Fund'!$A$1,1,43,COUNTA('[79]Service Fund'!$B$2:$B$104849))</definedName>
    <definedName name="SVC_FUND_OTH_PAYER_COST_PMT_DATE" localSheetId="4">OFFSET('[79]Service Fund'!$A$1,1,43,COUNTA('[79]Service Fund'!$B$2:$B$104849))</definedName>
    <definedName name="SVC_FUND_OTH_PAYER_COST_PMT_DATE" localSheetId="1">OFFSET('[79]Service Fund'!$A$1,1,43,COUNTA('[79]Service Fund'!$B$2:$B$104849))</definedName>
    <definedName name="SVC_FUND_OTH_PAYER_COST_PMT_DATE" localSheetId="2">OFFSET('[79]Service Fund'!$A$1,1,43,COUNTA('[79]Service Fund'!$B$2:$B$104849))</definedName>
    <definedName name="SVC_FUND_OTH_PAYER_COST_PMT_DATE">OFFSET('[80]Service Fund'!$A$1,1,43,COUNTA('[80]Service Fund'!$B$2:$B$150000))</definedName>
    <definedName name="SVC_FUND_OTHER_PAYER_COST" localSheetId="3">OFFSET('[79]Service Fund'!$A$1,1,35,COUNTA('[79]Service Fund'!$B$2:$B$104849))</definedName>
    <definedName name="SVC_FUND_OTHER_PAYER_COST" localSheetId="0">OFFSET('[79]Service Fund'!$A$1,1,35,COUNTA('[79]Service Fund'!$B$2:$B$104849))</definedName>
    <definedName name="SVC_FUND_OTHER_PAYER_COST" localSheetId="4">OFFSET('[79]Service Fund'!$A$1,1,35,COUNTA('[79]Service Fund'!$B$2:$B$104849))</definedName>
    <definedName name="SVC_FUND_OTHER_PAYER_COST" localSheetId="1">OFFSET('[79]Service Fund'!$A$1,1,35,COUNTA('[79]Service Fund'!$B$2:$B$104849))</definedName>
    <definedName name="SVC_FUND_OTHER_PAYER_COST" localSheetId="2">OFFSET('[79]Service Fund'!$A$1,1,35,COUNTA('[79]Service Fund'!$B$2:$B$104849))</definedName>
    <definedName name="SVC_FUND_OTHER_PAYER_COST">OFFSET('[80]Service Fund'!$A$1,1,35,COUNTA('[80]Service Fund'!$B$2:$B$150000))</definedName>
    <definedName name="SVC_FUND_PART_D_GROSS" localSheetId="3">OFFSET('[79]Service Fund'!$A$1,1,53,COUNTA('[79]Service Fund'!$B$2:$B$104849))</definedName>
    <definedName name="SVC_FUND_PART_D_GROSS" localSheetId="0">OFFSET('[79]Service Fund'!$A$1,1,53,COUNTA('[79]Service Fund'!$B$2:$B$104849))</definedName>
    <definedName name="SVC_FUND_PART_D_GROSS" localSheetId="4">OFFSET('[79]Service Fund'!$A$1,1,53,COUNTA('[79]Service Fund'!$B$2:$B$104849))</definedName>
    <definedName name="SVC_FUND_PART_D_GROSS" localSheetId="1">OFFSET('[79]Service Fund'!$A$1,1,53,COUNTA('[79]Service Fund'!$B$2:$B$104849))</definedName>
    <definedName name="SVC_FUND_PART_D_GROSS" localSheetId="2">OFFSET('[79]Service Fund'!$A$1,1,53,COUNTA('[79]Service Fund'!$B$2:$B$104849))</definedName>
    <definedName name="SVC_FUND_PART_D_GROSS">OFFSET('[80]Service Fund'!$A$1,1,53,COUNTA('[80]Service Fund'!$B$2:$B$150000))</definedName>
    <definedName name="SVC_FUND_PART_D_GROSS_PMT_DT" localSheetId="3">OFFSET('[79]Service Fund'!$A$1,1,55,COUNTA('[79]Service Fund'!$B$2:$B$104849))</definedName>
    <definedName name="SVC_FUND_PART_D_GROSS_PMT_DT" localSheetId="0">OFFSET('[79]Service Fund'!$A$1,1,55,COUNTA('[79]Service Fund'!$B$2:$B$104849))</definedName>
    <definedName name="SVC_FUND_PART_D_GROSS_PMT_DT" localSheetId="4">OFFSET('[79]Service Fund'!$A$1,1,55,COUNTA('[79]Service Fund'!$B$2:$B$104849))</definedName>
    <definedName name="SVC_FUND_PART_D_GROSS_PMT_DT" localSheetId="1">OFFSET('[79]Service Fund'!$A$1,1,55,COUNTA('[79]Service Fund'!$B$2:$B$104849))</definedName>
    <definedName name="SVC_FUND_PART_D_GROSS_PMT_DT" localSheetId="2">OFFSET('[79]Service Fund'!$A$1,1,55,COUNTA('[79]Service Fund'!$B$2:$B$104849))</definedName>
    <definedName name="SVC_FUND_PART_D_GROSS_PMT_DT">OFFSET('[80]Service Fund'!$A$1,1,55,COUNTA('[80]Service Fund'!$B$2:$B$150000))</definedName>
    <definedName name="SVC_FUND_PART_D_REBATE" localSheetId="3">OFFSET('[79]Service Fund'!$A$1,1,54,COUNTA('[79]Service Fund'!$B$2:$B$104849))</definedName>
    <definedName name="SVC_FUND_PART_D_REBATE" localSheetId="0">OFFSET('[79]Service Fund'!$A$1,1,54,COUNTA('[79]Service Fund'!$B$2:$B$104849))</definedName>
    <definedName name="SVC_FUND_PART_D_REBATE" localSheetId="4">OFFSET('[79]Service Fund'!$A$1,1,54,COUNTA('[79]Service Fund'!$B$2:$B$104849))</definedName>
    <definedName name="SVC_FUND_PART_D_REBATE" localSheetId="1">OFFSET('[79]Service Fund'!$A$1,1,54,COUNTA('[79]Service Fund'!$B$2:$B$104849))</definedName>
    <definedName name="SVC_FUND_PART_D_REBATE" localSheetId="2">OFFSET('[79]Service Fund'!$A$1,1,54,COUNTA('[79]Service Fund'!$B$2:$B$104849))</definedName>
    <definedName name="SVC_FUND_PART_D_REBATE">OFFSET('[80]Service Fund'!$A$1,1,54,COUNTA('[80]Service Fund'!$B$2:$B$150000))</definedName>
    <definedName name="SVC_FUND_PART_D_REBATE_PMT_DT" localSheetId="3">OFFSET('[79]Service Fund'!$A$1,1,56,COUNTA('[79]Service Fund'!$B$2:$B$104849))</definedName>
    <definedName name="SVC_FUND_PART_D_REBATE_PMT_DT" localSheetId="0">OFFSET('[79]Service Fund'!$A$1,1,56,COUNTA('[79]Service Fund'!$B$2:$B$104849))</definedName>
    <definedName name="SVC_FUND_PART_D_REBATE_PMT_DT" localSheetId="4">OFFSET('[79]Service Fund'!$A$1,1,56,COUNTA('[79]Service Fund'!$B$2:$B$104849))</definedName>
    <definedName name="SVC_FUND_PART_D_REBATE_PMT_DT" localSheetId="1">OFFSET('[79]Service Fund'!$A$1,1,56,COUNTA('[79]Service Fund'!$B$2:$B$104849))</definedName>
    <definedName name="SVC_FUND_PART_D_REBATE_PMT_DT" localSheetId="2">OFFSET('[79]Service Fund'!$A$1,1,56,COUNTA('[79]Service Fund'!$B$2:$B$104849))</definedName>
    <definedName name="SVC_FUND_PART_D_REBATE_PMT_DT">OFFSET('[80]Service Fund'!$A$1,1,56,COUNTA('[80]Service Fund'!$B$2:$B$150000))</definedName>
    <definedName name="SVC_FUND_PAYER_CODE" localSheetId="3">OFFSET('[79]Service Fund'!$A$1,1,5,COUNTA('[79]Service Fund'!$B$2:$B$104849))</definedName>
    <definedName name="SVC_FUND_PAYER_CODE" localSheetId="0">OFFSET('[79]Service Fund'!$A$1,1,5,COUNTA('[79]Service Fund'!$B$2:$B$104849))</definedName>
    <definedName name="SVC_FUND_PAYER_CODE" localSheetId="4">OFFSET('[79]Service Fund'!$A$1,1,5,COUNTA('[79]Service Fund'!$B$2:$B$104849))</definedName>
    <definedName name="SVC_FUND_PAYER_CODE" localSheetId="1">OFFSET('[79]Service Fund'!$A$1,1,5,COUNTA('[79]Service Fund'!$B$2:$B$104849))</definedName>
    <definedName name="SVC_FUND_PAYER_CODE" localSheetId="2">OFFSET('[79]Service Fund'!$A$1,1,5,COUNTA('[79]Service Fund'!$B$2:$B$104849))</definedName>
    <definedName name="SVC_FUND_PAYER_CODE">OFFSET('[80]Service Fund'!$A$1,1,5,COUNTA('[80]Service Fund'!$B$2:$B$150000))</definedName>
    <definedName name="SVC_FUND_PAYER_PLAN_SUBTYPE_CODE" localSheetId="3">OFFSET('[79]Service Fund'!$A$1,1,7,COUNTA('[79]Service Fund'!$B$2:$B$104849))</definedName>
    <definedName name="SVC_FUND_PAYER_PLAN_SUBTYPE_CODE" localSheetId="0">OFFSET('[79]Service Fund'!$A$1,1,7,COUNTA('[79]Service Fund'!$B$2:$B$104849))</definedName>
    <definedName name="SVC_FUND_PAYER_PLAN_SUBTYPE_CODE" localSheetId="4">OFFSET('[79]Service Fund'!$A$1,1,7,COUNTA('[79]Service Fund'!$B$2:$B$104849))</definedName>
    <definedName name="SVC_FUND_PAYER_PLAN_SUBTYPE_CODE" localSheetId="1">OFFSET('[79]Service Fund'!$A$1,1,7,COUNTA('[79]Service Fund'!$B$2:$B$104849))</definedName>
    <definedName name="SVC_FUND_PAYER_PLAN_SUBTYPE_CODE" localSheetId="2">OFFSET('[79]Service Fund'!$A$1,1,7,COUNTA('[79]Service Fund'!$B$2:$B$104849))</definedName>
    <definedName name="SVC_FUND_PAYER_PLAN_SUBTYPE_CODE">OFFSET('[80]Service Fund'!$A$1,1,7,COUNTA('[80]Service Fund'!$B$2:$B$150000))</definedName>
    <definedName name="SVC_FUND_PAYER_PLAN_TYPE_CODE" localSheetId="3">OFFSET('[79]Service Fund'!$A$1,1,6,COUNTA('[79]Service Fund'!$B$2:$B$104849))</definedName>
    <definedName name="SVC_FUND_PAYER_PLAN_TYPE_CODE" localSheetId="0">OFFSET('[79]Service Fund'!$A$1,1,6,COUNTA('[79]Service Fund'!$B$2:$B$104849))</definedName>
    <definedName name="SVC_FUND_PAYER_PLAN_TYPE_CODE" localSheetId="4">OFFSET('[79]Service Fund'!$A$1,1,6,COUNTA('[79]Service Fund'!$B$2:$B$104849))</definedName>
    <definedName name="SVC_FUND_PAYER_PLAN_TYPE_CODE" localSheetId="1">OFFSET('[79]Service Fund'!$A$1,1,6,COUNTA('[79]Service Fund'!$B$2:$B$104849))</definedName>
    <definedName name="SVC_FUND_PAYER_PLAN_TYPE_CODE" localSheetId="2">OFFSET('[79]Service Fund'!$A$1,1,6,COUNTA('[79]Service Fund'!$B$2:$B$104849))</definedName>
    <definedName name="SVC_FUND_PAYER_PLAN_TYPE_CODE">OFFSET('[80]Service Fund'!$A$1,1,6,COUNTA('[80]Service Fund'!$B$2:$B$150000))</definedName>
    <definedName name="SVC_FUND_PCP_CAP" localSheetId="3">OFFSET('[79]Service Fund'!$A$1,1,37,COUNTA('[79]Service Fund'!$B$2:$B$104849))</definedName>
    <definedName name="SVC_FUND_PCP_CAP" localSheetId="0">OFFSET('[79]Service Fund'!$A$1,1,37,COUNTA('[79]Service Fund'!$B$2:$B$104849))</definedName>
    <definedName name="SVC_FUND_PCP_CAP" localSheetId="4">OFFSET('[79]Service Fund'!$A$1,1,37,COUNTA('[79]Service Fund'!$B$2:$B$104849))</definedName>
    <definedName name="SVC_FUND_PCP_CAP" localSheetId="1">OFFSET('[79]Service Fund'!$A$1,1,37,COUNTA('[79]Service Fund'!$B$2:$B$104849))</definedName>
    <definedName name="SVC_FUND_PCP_CAP" localSheetId="2">OFFSET('[79]Service Fund'!$A$1,1,37,COUNTA('[79]Service Fund'!$B$2:$B$104849))</definedName>
    <definedName name="SVC_FUND_PCP_CAP">OFFSET('[80]Service Fund'!$A$1,1,37,COUNTA('[80]Service Fund'!$B$2:$B$150000))</definedName>
    <definedName name="SVC_FUND_PERCENT_DOWNSIDE_A" localSheetId="3">OFFSET('[79]Service Fund'!$A$1,1,29,COUNTA('[79]Service Fund'!$B$2:$B$104849))</definedName>
    <definedName name="SVC_FUND_PERCENT_DOWNSIDE_A" localSheetId="0">OFFSET('[79]Service Fund'!$A$1,1,29,COUNTA('[79]Service Fund'!$B$2:$B$104849))</definedName>
    <definedName name="SVC_FUND_PERCENT_DOWNSIDE_A" localSheetId="4">OFFSET('[79]Service Fund'!$A$1,1,29,COUNTA('[79]Service Fund'!$B$2:$B$104849))</definedName>
    <definedName name="SVC_FUND_PERCENT_DOWNSIDE_A" localSheetId="1">OFFSET('[79]Service Fund'!$A$1,1,29,COUNTA('[79]Service Fund'!$B$2:$B$104849))</definedName>
    <definedName name="SVC_FUND_PERCENT_DOWNSIDE_A" localSheetId="2">OFFSET('[79]Service Fund'!$A$1,1,29,COUNTA('[79]Service Fund'!$B$2:$B$104849))</definedName>
    <definedName name="SVC_FUND_PERCENT_DOWNSIDE_A">OFFSET('[80]Service Fund'!$A$1,1,29,COUNTA('[80]Service Fund'!$B$2:$B$150000))</definedName>
    <definedName name="SVC_FUND_PERCENT_DOWNSIDE_B" localSheetId="3">OFFSET('[79]Service Fund'!$A$1,1,30,COUNTA('[79]Service Fund'!$B$2:$B$104849))</definedName>
    <definedName name="SVC_FUND_PERCENT_DOWNSIDE_B" localSheetId="0">OFFSET('[79]Service Fund'!$A$1,1,30,COUNTA('[79]Service Fund'!$B$2:$B$104849))</definedName>
    <definedName name="SVC_FUND_PERCENT_DOWNSIDE_B" localSheetId="4">OFFSET('[79]Service Fund'!$A$1,1,30,COUNTA('[79]Service Fund'!$B$2:$B$104849))</definedName>
    <definedName name="SVC_FUND_PERCENT_DOWNSIDE_B" localSheetId="1">OFFSET('[79]Service Fund'!$A$1,1,30,COUNTA('[79]Service Fund'!$B$2:$B$104849))</definedName>
    <definedName name="SVC_FUND_PERCENT_DOWNSIDE_B" localSheetId="2">OFFSET('[79]Service Fund'!$A$1,1,30,COUNTA('[79]Service Fund'!$B$2:$B$104849))</definedName>
    <definedName name="SVC_FUND_PERCENT_DOWNSIDE_B">OFFSET('[80]Service Fund'!$A$1,1,30,COUNTA('[80]Service Fund'!$B$2:$B$150000))</definedName>
    <definedName name="SVC_FUND_PERCENT_DOWNSIDE_D" localSheetId="3">OFFSET('[79]Service Fund'!$A$1,1,31,COUNTA('[79]Service Fund'!$B$2:$B$104849))</definedName>
    <definedName name="SVC_FUND_PERCENT_DOWNSIDE_D" localSheetId="0">OFFSET('[79]Service Fund'!$A$1,1,31,COUNTA('[79]Service Fund'!$B$2:$B$104849))</definedName>
    <definedName name="SVC_FUND_PERCENT_DOWNSIDE_D" localSheetId="4">OFFSET('[79]Service Fund'!$A$1,1,31,COUNTA('[79]Service Fund'!$B$2:$B$104849))</definedName>
    <definedName name="SVC_FUND_PERCENT_DOWNSIDE_D" localSheetId="1">OFFSET('[79]Service Fund'!$A$1,1,31,COUNTA('[79]Service Fund'!$B$2:$B$104849))</definedName>
    <definedName name="SVC_FUND_PERCENT_DOWNSIDE_D" localSheetId="2">OFFSET('[79]Service Fund'!$A$1,1,31,COUNTA('[79]Service Fund'!$B$2:$B$104849))</definedName>
    <definedName name="SVC_FUND_PERCENT_DOWNSIDE_D">OFFSET('[80]Service Fund'!$A$1,1,31,COUNTA('[80]Service Fund'!$B$2:$B$150000))</definedName>
    <definedName name="SVC_FUND_PERCENT_SURPLUS_A" localSheetId="3">OFFSET('[79]Service Fund'!$A$1,1,26,COUNTA('[79]Service Fund'!$B$2:$B$104849))</definedName>
    <definedName name="SVC_FUND_PERCENT_SURPLUS_A" localSheetId="0">OFFSET('[79]Service Fund'!$A$1,1,26,COUNTA('[79]Service Fund'!$B$2:$B$104849))</definedName>
    <definedName name="SVC_FUND_PERCENT_SURPLUS_A" localSheetId="4">OFFSET('[79]Service Fund'!$A$1,1,26,COUNTA('[79]Service Fund'!$B$2:$B$104849))</definedName>
    <definedName name="SVC_FUND_PERCENT_SURPLUS_A" localSheetId="1">OFFSET('[79]Service Fund'!$A$1,1,26,COUNTA('[79]Service Fund'!$B$2:$B$104849))</definedName>
    <definedName name="SVC_FUND_PERCENT_SURPLUS_A" localSheetId="2">OFFSET('[79]Service Fund'!$A$1,1,26,COUNTA('[79]Service Fund'!$B$2:$B$104849))</definedName>
    <definedName name="SVC_FUND_PERCENT_SURPLUS_A">OFFSET('[80]Service Fund'!$A$1,1,26,COUNTA('[80]Service Fund'!$B$2:$B$150000))</definedName>
    <definedName name="SVC_FUND_PERCENT_SURPLUS_B" localSheetId="3">OFFSET('[79]Service Fund'!$A$1,1,27,COUNTA('[79]Service Fund'!$B$2:$B$104849))</definedName>
    <definedName name="SVC_FUND_PERCENT_SURPLUS_B" localSheetId="0">OFFSET('[79]Service Fund'!$A$1,1,27,COUNTA('[79]Service Fund'!$B$2:$B$104849))</definedName>
    <definedName name="SVC_FUND_PERCENT_SURPLUS_B" localSheetId="4">OFFSET('[79]Service Fund'!$A$1,1,27,COUNTA('[79]Service Fund'!$B$2:$B$104849))</definedName>
    <definedName name="SVC_FUND_PERCENT_SURPLUS_B" localSheetId="1">OFFSET('[79]Service Fund'!$A$1,1,27,COUNTA('[79]Service Fund'!$B$2:$B$104849))</definedName>
    <definedName name="SVC_FUND_PERCENT_SURPLUS_B" localSheetId="2">OFFSET('[79]Service Fund'!$A$1,1,27,COUNTA('[79]Service Fund'!$B$2:$B$104849))</definedName>
    <definedName name="SVC_FUND_PERCENT_SURPLUS_B">OFFSET('[80]Service Fund'!$A$1,1,27,COUNTA('[80]Service Fund'!$B$2:$B$150000))</definedName>
    <definedName name="SVC_FUND_PERCENT_SURPLUS_D" localSheetId="3">OFFSET('[79]Service Fund'!$A$1,1,28,COUNTA('[79]Service Fund'!$B$2:$B$104849))</definedName>
    <definedName name="SVC_FUND_PERCENT_SURPLUS_D" localSheetId="0">OFFSET('[79]Service Fund'!$A$1,1,28,COUNTA('[79]Service Fund'!$B$2:$B$104849))</definedName>
    <definedName name="SVC_FUND_PERCENT_SURPLUS_D" localSheetId="4">OFFSET('[79]Service Fund'!$A$1,1,28,COUNTA('[79]Service Fund'!$B$2:$B$104849))</definedName>
    <definedName name="SVC_FUND_PERCENT_SURPLUS_D" localSheetId="1">OFFSET('[79]Service Fund'!$A$1,1,28,COUNTA('[79]Service Fund'!$B$2:$B$104849))</definedName>
    <definedName name="SVC_FUND_PERCENT_SURPLUS_D" localSheetId="2">OFFSET('[79]Service Fund'!$A$1,1,28,COUNTA('[79]Service Fund'!$B$2:$B$104849))</definedName>
    <definedName name="SVC_FUND_PERCENT_SURPLUS_D">OFFSET('[80]Service Fund'!$A$1,1,28,COUNTA('[80]Service Fund'!$B$2:$B$150000))</definedName>
    <definedName name="SVC_FUND_PLAN_FY_REV_AB" localSheetId="3">OFFSET('[79]Service Fund'!$A$1,1,17,COUNTA('[79]Service Fund'!$B$2:$B$104849))</definedName>
    <definedName name="SVC_FUND_PLAN_FY_REV_AB" localSheetId="0">OFFSET('[79]Service Fund'!$A$1,1,17,COUNTA('[79]Service Fund'!$B$2:$B$104849))</definedName>
    <definedName name="SVC_FUND_PLAN_FY_REV_AB" localSheetId="4">OFFSET('[79]Service Fund'!$A$1,1,17,COUNTA('[79]Service Fund'!$B$2:$B$104849))</definedName>
    <definedName name="SVC_FUND_PLAN_FY_REV_AB" localSheetId="1">OFFSET('[79]Service Fund'!$A$1,1,17,COUNTA('[79]Service Fund'!$B$2:$B$104849))</definedName>
    <definedName name="SVC_FUND_PLAN_FY_REV_AB" localSheetId="2">OFFSET('[79]Service Fund'!$A$1,1,17,COUNTA('[79]Service Fund'!$B$2:$B$104849))</definedName>
    <definedName name="SVC_FUND_PLAN_FY_REV_AB">OFFSET('[80]Service Fund'!$A$1,1,17,COUNTA('[80]Service Fund'!$B$2:$B$150000))</definedName>
    <definedName name="SVC_FUND_PLAN_MY_REV_AB" localSheetId="3">OFFSET('[79]Service Fund'!$A$1,1,16,COUNTA('[79]Service Fund'!$B$2:$B$104849))</definedName>
    <definedName name="SVC_FUND_PLAN_MY_REV_AB" localSheetId="0">OFFSET('[79]Service Fund'!$A$1,1,16,COUNTA('[79]Service Fund'!$B$2:$B$104849))</definedName>
    <definedName name="SVC_FUND_PLAN_MY_REV_AB" localSheetId="4">OFFSET('[79]Service Fund'!$A$1,1,16,COUNTA('[79]Service Fund'!$B$2:$B$104849))</definedName>
    <definedName name="SVC_FUND_PLAN_MY_REV_AB" localSheetId="1">OFFSET('[79]Service Fund'!$A$1,1,16,COUNTA('[79]Service Fund'!$B$2:$B$104849))</definedName>
    <definedName name="SVC_FUND_PLAN_MY_REV_AB" localSheetId="2">OFFSET('[79]Service Fund'!$A$1,1,16,COUNTA('[79]Service Fund'!$B$2:$B$104849))</definedName>
    <definedName name="SVC_FUND_PLAN_MY_REV_AB">OFFSET('[80]Service Fund'!$A$1,1,16,COUNTA('[80]Service Fund'!$B$2:$B$150000))</definedName>
    <definedName name="SVC_FUND_PLAN_PRO_REV_AB" localSheetId="3">OFFSET('[79]Service Fund'!$A$1,1,15,COUNTA('[79]Service Fund'!$B$2:$B$104849))</definedName>
    <definedName name="SVC_FUND_PLAN_PRO_REV_AB" localSheetId="0">OFFSET('[79]Service Fund'!$A$1,1,15,COUNTA('[79]Service Fund'!$B$2:$B$104849))</definedName>
    <definedName name="SVC_FUND_PLAN_PRO_REV_AB" localSheetId="4">OFFSET('[79]Service Fund'!$A$1,1,15,COUNTA('[79]Service Fund'!$B$2:$B$104849))</definedName>
    <definedName name="SVC_FUND_PLAN_PRO_REV_AB" localSheetId="1">OFFSET('[79]Service Fund'!$A$1,1,15,COUNTA('[79]Service Fund'!$B$2:$B$104849))</definedName>
    <definedName name="SVC_FUND_PLAN_PRO_REV_AB" localSheetId="2">OFFSET('[79]Service Fund'!$A$1,1,15,COUNTA('[79]Service Fund'!$B$2:$B$104849))</definedName>
    <definedName name="SVC_FUND_PLAN_PRO_REV_AB">OFFSET('[80]Service Fund'!$A$1,1,15,COUNTA('[80]Service Fund'!$B$2:$B$150000))</definedName>
    <definedName name="SVC_FUND_PRO_REV_PMT_DATE" localSheetId="3">OFFSET('[79]Service Fund'!$A$1,1,40,COUNTA('[79]Service Fund'!$B$2:$B$104849))</definedName>
    <definedName name="SVC_FUND_PRO_REV_PMT_DATE" localSheetId="0">OFFSET('[79]Service Fund'!$A$1,1,40,COUNTA('[79]Service Fund'!$B$2:$B$104849))</definedName>
    <definedName name="SVC_FUND_PRO_REV_PMT_DATE" localSheetId="4">OFFSET('[79]Service Fund'!$A$1,1,40,COUNTA('[79]Service Fund'!$B$2:$B$104849))</definedName>
    <definedName name="SVC_FUND_PRO_REV_PMT_DATE" localSheetId="1">OFFSET('[79]Service Fund'!$A$1,1,40,COUNTA('[79]Service Fund'!$B$2:$B$104849))</definedName>
    <definedName name="SVC_FUND_PRO_REV_PMT_DATE" localSheetId="2">OFFSET('[79]Service Fund'!$A$1,1,40,COUNTA('[79]Service Fund'!$B$2:$B$104849))</definedName>
    <definedName name="SVC_FUND_PRO_REV_PMT_DATE">OFFSET('[80]Service Fund'!$A$1,1,40,COUNTA('[80]Service Fund'!$B$2:$B$150000))</definedName>
    <definedName name="SVC_FUND_REIN_PMT_DATE" localSheetId="3">OFFSET('[79]Service Fund'!$A$1,1,44,COUNTA('[79]Service Fund'!$B$2:$B$104849))</definedName>
    <definedName name="SVC_FUND_REIN_PMT_DATE" localSheetId="0">OFFSET('[79]Service Fund'!$A$1,1,44,COUNTA('[79]Service Fund'!$B$2:$B$104849))</definedName>
    <definedName name="SVC_FUND_REIN_PMT_DATE" localSheetId="4">OFFSET('[79]Service Fund'!$A$1,1,44,COUNTA('[79]Service Fund'!$B$2:$B$104849))</definedName>
    <definedName name="SVC_FUND_REIN_PMT_DATE" localSheetId="1">OFFSET('[79]Service Fund'!$A$1,1,44,COUNTA('[79]Service Fund'!$B$2:$B$104849))</definedName>
    <definedName name="SVC_FUND_REIN_PMT_DATE" localSheetId="2">OFFSET('[79]Service Fund'!$A$1,1,44,COUNTA('[79]Service Fund'!$B$2:$B$104849))</definedName>
    <definedName name="SVC_FUND_REIN_PMT_DATE">OFFSET('[80]Service Fund'!$A$1,1,44,COUNTA('[80]Service Fund'!$B$2:$B$150000))</definedName>
    <definedName name="SVC_FUND_REINSURANCE_COST" localSheetId="3">OFFSET('[79]Service Fund'!$A$1,1,36,COUNTA('[79]Service Fund'!$B$2:$B$104849))</definedName>
    <definedName name="SVC_FUND_REINSURANCE_COST" localSheetId="0">OFFSET('[79]Service Fund'!$A$1,1,36,COUNTA('[79]Service Fund'!$B$2:$B$104849))</definedName>
    <definedName name="SVC_FUND_REINSURANCE_COST" localSheetId="4">OFFSET('[79]Service Fund'!$A$1,1,36,COUNTA('[79]Service Fund'!$B$2:$B$104849))</definedName>
    <definedName name="SVC_FUND_REINSURANCE_COST" localSheetId="1">OFFSET('[79]Service Fund'!$A$1,1,36,COUNTA('[79]Service Fund'!$B$2:$B$104849))</definedName>
    <definedName name="SVC_FUND_REINSURANCE_COST" localSheetId="2">OFFSET('[79]Service Fund'!$A$1,1,36,COUNTA('[79]Service Fund'!$B$2:$B$104849))</definedName>
    <definedName name="SVC_FUND_REINSURANCE_COST">OFFSET('[80]Service Fund'!$A$1,1,36,COUNTA('[80]Service Fund'!$B$2:$B$150000))</definedName>
    <definedName name="SVC_FUND_SEQUESTRATION" localSheetId="3">OFFSET('[79]Service Fund'!$A$1,1,21,COUNTA('[79]Service Fund'!$B$2:$B$104849))</definedName>
    <definedName name="SVC_FUND_SEQUESTRATION" localSheetId="0">OFFSET('[79]Service Fund'!$A$1,1,21,COUNTA('[79]Service Fund'!$B$2:$B$104849))</definedName>
    <definedName name="SVC_FUND_SEQUESTRATION" localSheetId="4">OFFSET('[79]Service Fund'!$A$1,1,21,COUNTA('[79]Service Fund'!$B$2:$B$104849))</definedName>
    <definedName name="SVC_FUND_SEQUESTRATION" localSheetId="1">OFFSET('[79]Service Fund'!$A$1,1,21,COUNTA('[79]Service Fund'!$B$2:$B$104849))</definedName>
    <definedName name="SVC_FUND_SEQUESTRATION" localSheetId="2">OFFSET('[79]Service Fund'!$A$1,1,21,COUNTA('[79]Service Fund'!$B$2:$B$104849))</definedName>
    <definedName name="SVC_FUND_SEQUESTRATION">OFFSET('[80]Service Fund'!$A$1,1,21,COUNTA('[80]Service Fund'!$B$2:$B$150000))</definedName>
    <definedName name="SVC_FUND_SLOTS_UTILIZED" localSheetId="3">OFFSET('[79]Service Fund'!$A$1,1,46,COUNTA('[79]Service Fund'!$B$2:$B$104849))</definedName>
    <definedName name="SVC_FUND_SLOTS_UTILIZED" localSheetId="0">OFFSET('[79]Service Fund'!$A$1,1,46,COUNTA('[79]Service Fund'!$B$2:$B$104849))</definedName>
    <definedName name="SVC_FUND_SLOTS_UTILIZED" localSheetId="4">OFFSET('[79]Service Fund'!$A$1,1,46,COUNTA('[79]Service Fund'!$B$2:$B$104849))</definedName>
    <definedName name="SVC_FUND_SLOTS_UTILIZED" localSheetId="1">OFFSET('[79]Service Fund'!$A$1,1,46,COUNTA('[79]Service Fund'!$B$2:$B$104849))</definedName>
    <definedName name="SVC_FUND_SLOTS_UTILIZED" localSheetId="2">OFFSET('[79]Service Fund'!$A$1,1,46,COUNTA('[79]Service Fund'!$B$2:$B$104849))</definedName>
    <definedName name="SVC_FUND_SLOTS_UTILIZED">OFFSET('[80]Service Fund'!$A$1,1,46,COUNTA('[80]Service Fund'!$B$2:$B$150000))</definedName>
    <definedName name="SVC_FUND_STATE" localSheetId="3">OFFSET('[79]Service Fund'!$A$1,1,10,COUNTA('[79]Service Fund'!$B$2:$B$104849))</definedName>
    <definedName name="SVC_FUND_STATE" localSheetId="0">OFFSET('[79]Service Fund'!$A$1,1,10,COUNTA('[79]Service Fund'!$B$2:$B$104849))</definedName>
    <definedName name="SVC_FUND_STATE" localSheetId="4">OFFSET('[79]Service Fund'!$A$1,1,10,COUNTA('[79]Service Fund'!$B$2:$B$104849))</definedName>
    <definedName name="SVC_FUND_STATE" localSheetId="1">OFFSET('[79]Service Fund'!$A$1,1,10,COUNTA('[79]Service Fund'!$B$2:$B$104849))</definedName>
    <definedName name="SVC_FUND_STATE" localSheetId="2">OFFSET('[79]Service Fund'!$A$1,1,10,COUNTA('[79]Service Fund'!$B$2:$B$104849))</definedName>
    <definedName name="SVC_FUND_STATE">OFFSET('[80]Service Fund'!$A$1,1,10,COUNTA('[80]Service Fund'!$B$2:$B$150000))</definedName>
    <definedName name="svr_anchor" localSheetId="1">#REF!</definedName>
    <definedName name="svr_anchor">#REF!</definedName>
    <definedName name="svs">[103]Sheet2!$C$20</definedName>
    <definedName name="SWEEP" localSheetId="1">#REF!</definedName>
    <definedName name="SWEEP">#REF!</definedName>
    <definedName name="switch">'[135]EBAY Cases'!$E$2</definedName>
    <definedName name="Swvu.mini._.master." hidden="1">[48]Daily!#REF!</definedName>
    <definedName name="Swvu.summary1.">[49]Comps!$A$1:$AA$49</definedName>
    <definedName name="Swvu.summary2.">[49]Comps!$A$147:$AA$192</definedName>
    <definedName name="Swvu.summary3.">[49]Comps!$A$103:$AA$146</definedName>
    <definedName name="synergies">[45]Inputs!$X$6</definedName>
    <definedName name="synergiesY1">[45]Inputs!$AB$13</definedName>
    <definedName name="synergiesY2">[45]Inputs!$AB$14</definedName>
    <definedName name="synergiesY3">[45]Inputs!$AB$15</definedName>
    <definedName name="t" localSheetId="3">{"'下期集計（10.27迄・速報値）'!$Q$16"}</definedName>
    <definedName name="t" localSheetId="0">{"'下期集計（10.27迄・速報値）'!$Q$16"}</definedName>
    <definedName name="t" localSheetId="4">{"'下期集計（10.27迄・速報値）'!$Q$16"}</definedName>
    <definedName name="t" localSheetId="1">{"'下期集計（10.27迄・速報値）'!$Q$16"}</definedName>
    <definedName name="t" localSheetId="2">{"'下期集計（10.27迄・速報値）'!$Q$16"}</definedName>
    <definedName name="t" hidden="1">{"'下期集計（10.27迄・速報値）'!$Q$16"}</definedName>
    <definedName name="t_cash" localSheetId="1">#REF!</definedName>
    <definedName name="t_cash">#REF!</definedName>
    <definedName name="t_code" localSheetId="1">#REF!</definedName>
    <definedName name="t_code">#REF!</definedName>
    <definedName name="t_code1">[136]Switch!$E$12</definedName>
    <definedName name="t_convert">[45]Converts!$I$5:$N$8</definedName>
    <definedName name="t_debt" localSheetId="1">#REF!</definedName>
    <definedName name="t_debt">#REF!</definedName>
    <definedName name="t_fdav">[36]Capitalization!$C$43</definedName>
    <definedName name="t_fdev" localSheetId="1">#REF!</definedName>
    <definedName name="t_fdev">#REF!</definedName>
    <definedName name="t_fdso">[71]Capitalization!$C$23</definedName>
    <definedName name="t_LTG">'[39]Gen (2)'!#REF!</definedName>
    <definedName name="t_name" localSheetId="1">#REF!</definedName>
    <definedName name="t_name">#REF!</definedName>
    <definedName name="t_nci">[38]Cap!$E$20</definedName>
    <definedName name="t_o_case1">[36]Switches!$F$11</definedName>
    <definedName name="t_o_case2">[36]Switches!$F$12</definedName>
    <definedName name="t_o_case3">[36]Switches!$F$13</definedName>
    <definedName name="t_o_switch">[71]Switches!$B$10</definedName>
    <definedName name="T_opt">[45]Options!$H$4:$J$28</definedName>
    <definedName name="t_options">[39]Options!$B$4:$C$17</definedName>
    <definedName name="t_pref">[38]Cap!$E$18</definedName>
    <definedName name="t_price" localSheetId="1">#REF!</definedName>
    <definedName name="t_price">#REF!</definedName>
    <definedName name="t_source" localSheetId="1">'[39]Gen (2)'!#REF!</definedName>
    <definedName name="t_source">'[39]Gen (2)'!#REF!</definedName>
    <definedName name="t_ticker">[36]General!$E$10</definedName>
    <definedName name="t_tso" localSheetId="1">#REF!</definedName>
    <definedName name="t_tso">#REF!</definedName>
    <definedName name="Table1_In" localSheetId="1">#REF!</definedName>
    <definedName name="Table1_In">#REF!</definedName>
    <definedName name="Table1_Out" localSheetId="1">#REF!</definedName>
    <definedName name="Table1_Out">#REF!</definedName>
    <definedName name="Table10_In" localSheetId="1">#REF!</definedName>
    <definedName name="Table10_In">#REF!</definedName>
    <definedName name="Table10_Out" localSheetId="1">#REF!</definedName>
    <definedName name="Table10_Out">#REF!</definedName>
    <definedName name="Table2_In" localSheetId="1">#REF!</definedName>
    <definedName name="Table2_In">#REF!</definedName>
    <definedName name="Table2_Out" localSheetId="1">#REF!</definedName>
    <definedName name="Table2_Out">#REF!</definedName>
    <definedName name="Table3_In" localSheetId="1">#REF!</definedName>
    <definedName name="Table3_In">#REF!</definedName>
    <definedName name="Table3_Out" localSheetId="1">#REF!</definedName>
    <definedName name="Table3_Out">#REF!</definedName>
    <definedName name="Table4_In" localSheetId="1">#REF!</definedName>
    <definedName name="Table4_In">#REF!</definedName>
    <definedName name="Table4_Out" localSheetId="1">#REF!</definedName>
    <definedName name="Table4_Out">#REF!</definedName>
    <definedName name="Table5_In" localSheetId="1">#REF!</definedName>
    <definedName name="Table5_In">#REF!</definedName>
    <definedName name="Table5_Out" localSheetId="1">#REF!</definedName>
    <definedName name="Table5_Out">#REF!</definedName>
    <definedName name="Table6_In" localSheetId="1">#REF!</definedName>
    <definedName name="Table6_In">#REF!</definedName>
    <definedName name="Table6_Out" localSheetId="1">#REF!</definedName>
    <definedName name="Table6_Out">#REF!</definedName>
    <definedName name="Table7_In" localSheetId="1">#REF!</definedName>
    <definedName name="Table7_In">#REF!</definedName>
    <definedName name="Table7_Out" localSheetId="1">#REF!</definedName>
    <definedName name="Table7_Out">#REF!</definedName>
    <definedName name="Table8_In" localSheetId="1">#REF!</definedName>
    <definedName name="Table8_In">#REF!</definedName>
    <definedName name="Table8_Out" localSheetId="1">#REF!</definedName>
    <definedName name="Table8_Out">#REF!</definedName>
    <definedName name="Table9_In" localSheetId="1">#REF!</definedName>
    <definedName name="Table9_In">#REF!</definedName>
    <definedName name="Table9_Out" localSheetId="1">#REF!</definedName>
    <definedName name="Table9_Out">#REF!</definedName>
    <definedName name="Tables_In" localSheetId="1">#REF!,#REF!,#REF!,#REF!,#REF!,#REF!,#REF!,#REF!</definedName>
    <definedName name="Tables_In">#REF!,#REF!,#REF!,#REF!,#REF!,#REF!,#REF!,#REF!</definedName>
    <definedName name="Tables_Out" localSheetId="1">#REF!,#REF!,#REF!,#REF!,#REF!,#REF!,#REF!,#REF!</definedName>
    <definedName name="Tables_Out">#REF!,#REF!,#REF!,#REF!,#REF!,#REF!,#REF!,#REF!</definedName>
    <definedName name="tar_case">[45]Inputs!$D$14</definedName>
    <definedName name="tar08ni">'[45]PFE - 2009 3 Cases'!$AS$14</definedName>
    <definedName name="target">[137]Inputs!$F$13</definedName>
    <definedName name="target_pdealyear">[45]Inputs!$J$209</definedName>
    <definedName name="target_revenues_remaining">[45]Inputs!$J$117</definedName>
    <definedName name="targets3" localSheetId="3">{"'NWC03'!$C$81"}</definedName>
    <definedName name="targets3" localSheetId="0">{"'NWC03'!$C$81"}</definedName>
    <definedName name="targets3" localSheetId="4">{"'NWC03'!$C$81"}</definedName>
    <definedName name="targets3" localSheetId="1">{"'NWC03'!$C$81"}</definedName>
    <definedName name="targets3" localSheetId="2">{"'NWC03'!$C$81"}</definedName>
    <definedName name="targets3" hidden="1">{"'NWC03'!$C$81"}</definedName>
    <definedName name="targets3_1" localSheetId="3">{"'NWC03'!$C$81"}</definedName>
    <definedName name="targets3_1" localSheetId="0">{"'NWC03'!$C$81"}</definedName>
    <definedName name="targets3_1" localSheetId="4">{"'NWC03'!$C$81"}</definedName>
    <definedName name="targets3_1" localSheetId="1">{"'NWC03'!$C$81"}</definedName>
    <definedName name="targets3_1" localSheetId="2">{"'NWC03'!$C$81"}</definedName>
    <definedName name="targets3_1" hidden="1">{"'NWC03'!$C$81"}</definedName>
    <definedName name="targets4" localSheetId="3">{"'NWC03'!$C$81"}</definedName>
    <definedName name="targets4" localSheetId="0">{"'NWC03'!$C$81"}</definedName>
    <definedName name="targets4" localSheetId="4">{"'NWC03'!$C$81"}</definedName>
    <definedName name="targets4" localSheetId="1">{"'NWC03'!$C$81"}</definedName>
    <definedName name="targets4" localSheetId="2">{"'NWC03'!$C$81"}</definedName>
    <definedName name="targets4" hidden="1">{"'NWC03'!$C$81"}</definedName>
    <definedName name="targets4_1" localSheetId="3">{"'NWC03'!$C$81"}</definedName>
    <definedName name="targets4_1" localSheetId="0">{"'NWC03'!$C$81"}</definedName>
    <definedName name="targets4_1" localSheetId="4">{"'NWC03'!$C$81"}</definedName>
    <definedName name="targets4_1" localSheetId="1">{"'NWC03'!$C$81"}</definedName>
    <definedName name="targets4_1" localSheetId="2">{"'NWC03'!$C$81"}</definedName>
    <definedName name="targets4_1" hidden="1">{"'NWC03'!$C$81"}</definedName>
    <definedName name="taropex">'[45]PFE - 2009 Op Syn'!$AY$11</definedName>
    <definedName name="tavles" localSheetId="1">{3}</definedName>
    <definedName name="tavles">{3}</definedName>
    <definedName name="tax">'[96]Accretion Analysis'!#REF!</definedName>
    <definedName name="Tax_Calculation" localSheetId="1">#REF!</definedName>
    <definedName name="Tax_Calculation">#REF!</definedName>
    <definedName name="tax_rate">'[42]Financial Cases'!$F$189</definedName>
    <definedName name="Taxi_Medallion" localSheetId="1">#REF!</definedName>
    <definedName name="Taxi_Medallion">#REF!</definedName>
    <definedName name="Taxpb" localSheetId="1">#REF!</definedName>
    <definedName name="Taxpb">#REF!</definedName>
    <definedName name="taxrate">[45]Recap!$U$17</definedName>
    <definedName name="TB_Account">'[43]TB Data'!$A$1:$A$3251</definedName>
    <definedName name="TB_Activity">'[43]TB Data'!$G$1:$G$3251</definedName>
    <definedName name="TB_Category">'[43]TB Data'!$J$1:$J$3251</definedName>
    <definedName name="TB_Category1">'[43]TB Data'!$L$1:$L$3251</definedName>
    <definedName name="TB_Category2">'[43]TB Data'!$N$1:$N$3251</definedName>
    <definedName name="TB_EndBal">'[43]TB Data'!$F$1:$F$3251</definedName>
    <definedName name="TB_Month">'[43]TB Data'!$I$1:$I$3251</definedName>
    <definedName name="TB_Year">'[43]TB Data'!$H$1:$H$3251</definedName>
    <definedName name="Tbl_Account">'[43]Account Table'!$A$1:$G$213</definedName>
    <definedName name="Tbl_Category">[43]Ctgry!$A$1:$B$62</definedName>
    <definedName name="Tbl_Category1">[43]Ctgry1!$A$1:$B$15</definedName>
    <definedName name="Tbl_Category2">[43]Ctgry2!$A$1:$B$35</definedName>
    <definedName name="Tbl_Date">'[43]Date Table'!$A$15:$C$41</definedName>
    <definedName name="team" localSheetId="1">{"'1-TheatreBkgs'!$A$1:$L$102"}</definedName>
    <definedName name="team">{"'1-TheatreBkgs'!$A$1:$L$102"}</definedName>
    <definedName name="temp" localSheetId="1" hidden="1">{"Outflow 1",#N/A,FALSE,"Outflows-Inflows";"Outflow 2",#N/A,FALSE,"Outflows-Inflows";"Inflow 1",#N/A,FALSE,"Outflows-Inflows";"Inflow 2",#N/A,FALSE,"Outflows-Inflows"}</definedName>
    <definedName name="temp" hidden="1">{"Outflow 1",#N/A,FALSE,"Outflows-Inflows";"Outflow 2",#N/A,FALSE,"Outflows-Inflows";"Inflow 1",#N/A,FALSE,"Outflows-Inflows";"Inflow 2",#N/A,FALSE,"Outflows-Inflows"}</definedName>
    <definedName name="tempref" localSheetId="1">#REF!,#REF!</definedName>
    <definedName name="tempref">#REF!,#REF!</definedName>
    <definedName name="tempxxx" hidden="1">0</definedName>
    <definedName name="TENK" localSheetId="3">[51]!TENK</definedName>
    <definedName name="TENK" localSheetId="0">[51]!TENK</definedName>
    <definedName name="TENK" localSheetId="4">[51]!TENK</definedName>
    <definedName name="TENK" localSheetId="1">[51]!TENK</definedName>
    <definedName name="TENK" localSheetId="2">[51]!TENK</definedName>
    <definedName name="TENK">[51]!TENK</definedName>
    <definedName name="TENQ" localSheetId="3">[51]!TENQ</definedName>
    <definedName name="TENQ" localSheetId="0">[51]!TENQ</definedName>
    <definedName name="TENQ" localSheetId="4">[51]!TENQ</definedName>
    <definedName name="TENQ" localSheetId="1">[51]!TENQ</definedName>
    <definedName name="TENQ" localSheetId="2">[51]!TENQ</definedName>
    <definedName name="TENQ">[51]!TENQ</definedName>
    <definedName name="Terms" localSheetId="1">#REF!</definedName>
    <definedName name="Terms">#REF!</definedName>
    <definedName name="test" localSheetId="1" hidden="1">#REF!</definedName>
    <definedName name="test" hidden="1">#REF!</definedName>
    <definedName name="test1" localSheetId="1" hidden="1">#REF!</definedName>
    <definedName name="test1" hidden="1">#REF!</definedName>
    <definedName name="TestAdd">"Test RefersTo1"</definedName>
    <definedName name="Texas">'[90]BD Deals'!$A$62</definedName>
    <definedName name="Texas1">'[90]BD Financing Deals'!#REF!</definedName>
    <definedName name="TextRefCopyRangeCount" hidden="1">39</definedName>
    <definedName name="TheLoGo" hidden="1">"Picture 2"</definedName>
    <definedName name="Therapist">[55]DXWalk!$D:$D</definedName>
    <definedName name="Thib" localSheetId="1">{1}</definedName>
    <definedName name="Thib">{1}</definedName>
    <definedName name="This_Year">"1998E"</definedName>
    <definedName name="thth" localSheetId="1" hidden="1">{#N/A,#N/A,FALSE,"Calc";#N/A,#N/A,FALSE,"Sensitivity";#N/A,#N/A,FALSE,"LT Earn.Dil.";#N/A,#N/A,FALSE,"Dil. AVP"}</definedName>
    <definedName name="thth" hidden="1">{#N/A,#N/A,FALSE,"Calc";#N/A,#N/A,FALSE,"Sensitivity";#N/A,#N/A,FALSE,"LT Earn.Dil.";#N/A,#N/A,FALSE,"Dil. AVP"}</definedName>
    <definedName name="Ticker">"MDT"</definedName>
    <definedName name="Ticker_Est" localSheetId="1">#REF!</definedName>
    <definedName name="Ticker_Est">#REF!</definedName>
    <definedName name="ticker_gm" localSheetId="1">#REF!</definedName>
    <definedName name="ticker_gm">#REF!</definedName>
    <definedName name="Ticker_Pri" localSheetId="1">#REF!</definedName>
    <definedName name="Ticker_Pri">#REF!</definedName>
    <definedName name="ticker_target">[45]Inputs!$J$34</definedName>
    <definedName name="Tier1">'[42]Output Pg 1'!$C$144</definedName>
    <definedName name="Tier2">'[42]Output Pg 1'!$C$145</definedName>
    <definedName name="Tier3">'[42]Output Pg 1'!$C$146</definedName>
    <definedName name="Tier4">'[42]Output Pg 1'!$C$147</definedName>
    <definedName name="TIM_ARPU_4Q02">29.1454442558008</definedName>
    <definedName name="TIM_Client_Traffic_1Q01">16.452624265311</definedName>
    <definedName name="TIM_Client_Traffic_1Q02">14.3340768352147</definedName>
    <definedName name="TIM_Client_Traffic_2Q01">16.0994599633772</definedName>
    <definedName name="TIM_Client_Traffic_2Q02">10.0869838792488</definedName>
    <definedName name="TIM_Client_Traffic_3Q01">15.179100878138</definedName>
    <definedName name="TIM_Client_Traffic_3Q02">6.4784571486453</definedName>
    <definedName name="TIM_Client_Traffic_4Q01">15.4504448912731</definedName>
    <definedName name="TIM_Client_Traffic_4Q02">7.56348787996157</definedName>
    <definedName name="TIM_Italy_Margin_2Q03">53.2765957446809</definedName>
    <definedName name="TIM_Italy_Margin_3Q03">57.1140669085046</definedName>
    <definedName name="TIM_Italy_Margin_4Q03">49.4174367215749</definedName>
    <definedName name="TIM_Italy_Revs_2Q03">2350</definedName>
    <definedName name="TIM_Italy_Revs_3Q03">2481</definedName>
    <definedName name="TIM_Price_Chg_1Q01">-9.77977314207471</definedName>
    <definedName name="TIM_Price_Chg_1Q02">-10.7619814191419</definedName>
    <definedName name="TIM_Price_Chg_2Q01">-8.00611763886983</definedName>
    <definedName name="TIM_Price_Chg_2Q02">-4.98126122943942</definedName>
    <definedName name="TIM_Price_Chg_3Q01">-4.59283596094045</definedName>
    <definedName name="TIM_Price_Chg_3Q02">-0.837254020577364</definedName>
    <definedName name="TIM_Price_Chg_4Q01">-7.22048521534689</definedName>
    <definedName name="TIM_Price_Chg_4Q02">0.288180909115866</definedName>
    <definedName name="TIM_Total_Mins_1Q00">6700</definedName>
    <definedName name="TIM_Total_Mins_1Q01">7996</definedName>
    <definedName name="TIM_Total_Mins_1Q02">8766</definedName>
    <definedName name="TIM_Total_Mins_2Q01">8315</definedName>
    <definedName name="timber" localSheetId="1">{"Client Name or Project Name"}</definedName>
    <definedName name="timber">{"Client Name or Project Name"}</definedName>
    <definedName name="time">"FYE DECEMBER 31,"</definedName>
    <definedName name="time_periods_anchor" localSheetId="1">#REF!</definedName>
    <definedName name="time_periods_anchor">#REF!</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TITLE">[45]Inputs!$F$8</definedName>
    <definedName name="Titlepb" localSheetId="1">#REF!</definedName>
    <definedName name="Titlepb">#REF!</definedName>
    <definedName name="Titre2">"Conseil de surveillance du 14 mars 2007"</definedName>
    <definedName name="TM_LTG_Est" localSheetId="1">#REF!</definedName>
    <definedName name="TM_LTG_Est">#REF!</definedName>
    <definedName name="TM_PE_CY1" localSheetId="1">#REF!</definedName>
    <definedName name="TM_PE_CY1">#REF!</definedName>
    <definedName name="TM_PE_CY2" localSheetId="1">#REF!</definedName>
    <definedName name="TM_PE_CY2">#REF!</definedName>
    <definedName name="TM_PE_CY3" localSheetId="1">#REF!</definedName>
    <definedName name="TM_PE_CY3">#REF!</definedName>
    <definedName name="TM1REBUILDOPTION">1</definedName>
    <definedName name="Today">[84]Drivers!$D$4</definedName>
    <definedName name="Top" localSheetId="1">#REF!</definedName>
    <definedName name="Top">#REF!</definedName>
    <definedName name="Tot_Rev_01">1011.2503628</definedName>
    <definedName name="Tot_Rev_02">1313.3283584</definedName>
    <definedName name="Tot_Rev_03">1357.548</definedName>
    <definedName name="Tot_Rev_04">1587.775</definedName>
    <definedName name="Tot_Rev_05">1797.6</definedName>
    <definedName name="Tot_Rev_06">2382.349</definedName>
    <definedName name="Tot_rev_07">3060</definedName>
    <definedName name="Tot_Rev_08">3262</definedName>
    <definedName name="Tot_Rev_09">3035.4</definedName>
    <definedName name="Tot_Rev_10">2804.9071704004</definedName>
    <definedName name="Total" localSheetId="1">#REF!</definedName>
    <definedName name="Total">#REF!</definedName>
    <definedName name="Total_Revenues">1011.2503628</definedName>
    <definedName name="total2" localSheetId="1">{"Client Name or Project Name"}</definedName>
    <definedName name="total2">{"Client Name or Project Name"}</definedName>
    <definedName name="total22" localSheetId="1">{"Client Name or Project Name"}</definedName>
    <definedName name="total22">{"Client Name or Project Name"}</definedName>
    <definedName name="total222" localSheetId="1">{"Client Name or Project Name"}</definedName>
    <definedName name="total222">{"Client Name or Project Name"}</definedName>
    <definedName name="totaldebt1">'[99]Financial Cases'!$R$255</definedName>
    <definedName name="totaldebt10">'[99]Financial Cases'!$AA$255</definedName>
    <definedName name="totaldebt2">'[28]Financial Cases'!$S$253</definedName>
    <definedName name="totaldebt3">'[28]Financial Cases'!$T$253</definedName>
    <definedName name="totaldebt4">'[28]Financial Cases'!$U$253</definedName>
    <definedName name="totaldebt5">'[28]Financial Cases'!$V$253</definedName>
    <definedName name="totaldebt6">'[28]Financial Cases'!$W$253</definedName>
    <definedName name="totaldebt7">'[28]Financial Cases'!$X$253</definedName>
    <definedName name="totaldebt8">'[99]Financial Cases'!$Y$255</definedName>
    <definedName name="totaldebt9">'[99]Financial Cases'!$Z$255</definedName>
    <definedName name="TotalLeverageCov">'[42]Output Pg - Covenants'!$B$30:$AN$40,'[42]Output Pg - Covenants'!$B$139:$AN$143</definedName>
    <definedName name="TotalLeverageCov2">'[42]Covenant Model'!$B$91:$AT$101,'[42]Covenant Model'!$B$293:$AT$297</definedName>
    <definedName name="Touteslestables" localSheetId="1">{2}</definedName>
    <definedName name="Touteslestables">{2}</definedName>
    <definedName name="TPV">'[90]BD Deals'!$A$43</definedName>
    <definedName name="Trace">FALSE</definedName>
    <definedName name="Transaction">'[50]#REF'!$C$9</definedName>
    <definedName name="trc_XLS_DATASHEET_ProtectDate">38392.5997222222</definedName>
    <definedName name="treeList" hidden="1">"10000000000000000000000000000000000000000000000000000000000000000000000000000000000000000000000000000000000000000000000000000000000000000000000000000000000000000000000000000000000000000000000000000000"</definedName>
    <definedName name="Tristan" localSheetId="1">{392}</definedName>
    <definedName name="Tristan">{392}</definedName>
    <definedName name="trs" localSheetId="1">{"Client Name or Project Name"}</definedName>
    <definedName name="trs">{"Client Name or Project Name"}</definedName>
    <definedName name="trwe" localSheetId="1">{"Client Name or Project Name"}</definedName>
    <definedName name="trwe">{"Client Name or Project Name"}</definedName>
    <definedName name="trwtg" localSheetId="1">{"Client Name or Project Name"}</definedName>
    <definedName name="trwtg">{"Client Name or Project Name"}</definedName>
    <definedName name="TS_OperatingScenario">[78]Administration!$I$13</definedName>
    <definedName name="tso" localSheetId="1">#REF!</definedName>
    <definedName name="tso">#REF!</definedName>
    <definedName name="TSO_Basic" localSheetId="1">#REF!</definedName>
    <definedName name="TSO_Basic">#REF!</definedName>
    <definedName name="TSO_CL" localSheetId="1">{348.79264}</definedName>
    <definedName name="TSO_CL">{348.79264}</definedName>
    <definedName name="TSO_FD" localSheetId="1">#REF!</definedName>
    <definedName name="TSO_FD">#REF!</definedName>
    <definedName name="TT" localSheetId="3">{"'Sheet1'!$A$1:$H$36"}</definedName>
    <definedName name="TT" localSheetId="0">{"'Sheet1'!$A$1:$H$36"}</definedName>
    <definedName name="TT" localSheetId="4">{"'Sheet1'!$A$1:$H$36"}</definedName>
    <definedName name="TT" localSheetId="1">{"'Sheet1'!$A$1:$H$36"}</definedName>
    <definedName name="TT" localSheetId="2">{"'Sheet1'!$A$1:$H$36"}</definedName>
    <definedName name="TT" hidden="1">{"'Sheet1'!$A$1:$H$36"}</definedName>
    <definedName name="ttttttttt" localSheetId="1" hidden="1">{"'Set-Out'!$A$1:$H$30"}</definedName>
    <definedName name="ttttttttt" hidden="1">{"'Set-Out'!$A$1:$H$30"}</definedName>
    <definedName name="tui" localSheetId="3">{"'Sample Status'!$A$1:$J$21"}</definedName>
    <definedName name="tui" localSheetId="0">{"'Sample Status'!$A$1:$J$21"}</definedName>
    <definedName name="tui" localSheetId="4">{"'Sample Status'!$A$1:$J$21"}</definedName>
    <definedName name="tui" localSheetId="1">{"'Sample Status'!$A$1:$J$21"}</definedName>
    <definedName name="tui" localSheetId="2">{"'Sample Status'!$A$1:$J$21"}</definedName>
    <definedName name="tui" hidden="1">{"'Sample Status'!$A$1:$J$21"}</definedName>
    <definedName name="tui_1" localSheetId="3">{"'Sample Status'!$A$1:$J$21"}</definedName>
    <definedName name="tui_1" localSheetId="0">{"'Sample Status'!$A$1:$J$21"}</definedName>
    <definedName name="tui_1" localSheetId="4">{"'Sample Status'!$A$1:$J$21"}</definedName>
    <definedName name="tui_1" localSheetId="1">{"'Sample Status'!$A$1:$J$21"}</definedName>
    <definedName name="tui_1" localSheetId="2">{"'Sample Status'!$A$1:$J$21"}</definedName>
    <definedName name="tui_1" hidden="1">{"'Sample Status'!$A$1:$J$21"}</definedName>
    <definedName name="Turndown_Cap">[138]Parameters!$C$3 * [138]Parameters!$C$5</definedName>
    <definedName name="TVSS" localSheetId="3">{"'Sample Status'!$A$1:$J$21"}</definedName>
    <definedName name="TVSS" localSheetId="0">{"'Sample Status'!$A$1:$J$21"}</definedName>
    <definedName name="TVSS" localSheetId="4">{"'Sample Status'!$A$1:$J$21"}</definedName>
    <definedName name="TVSS" localSheetId="1">{"'Sample Status'!$A$1:$J$21"}</definedName>
    <definedName name="TVSS" localSheetId="2">{"'Sample Status'!$A$1:$J$21"}</definedName>
    <definedName name="TVSS" hidden="1">{"'Sample Status'!$A$1:$J$21"}</definedName>
    <definedName name="TVSS_1" localSheetId="3">{"'Sample Status'!$A$1:$J$21"}</definedName>
    <definedName name="TVSS_1" localSheetId="0">{"'Sample Status'!$A$1:$J$21"}</definedName>
    <definedName name="TVSS_1" localSheetId="4">{"'Sample Status'!$A$1:$J$21"}</definedName>
    <definedName name="TVSS_1" localSheetId="1">{"'Sample Status'!$A$1:$J$21"}</definedName>
    <definedName name="TVSS_1" localSheetId="2">{"'Sample Status'!$A$1:$J$21"}</definedName>
    <definedName name="TVSS_1" hidden="1">{"'Sample Status'!$A$1:$J$21"}</definedName>
    <definedName name="TVSS1" localSheetId="3">{"'Sample Status'!$A$1:$J$21"}</definedName>
    <definedName name="TVSS1" localSheetId="0">{"'Sample Status'!$A$1:$J$21"}</definedName>
    <definedName name="TVSS1" localSheetId="4">{"'Sample Status'!$A$1:$J$21"}</definedName>
    <definedName name="TVSS1" localSheetId="1">{"'Sample Status'!$A$1:$J$21"}</definedName>
    <definedName name="TVSS1" localSheetId="2">{"'Sample Status'!$A$1:$J$21"}</definedName>
    <definedName name="TVSS1" hidden="1">{"'Sample Status'!$A$1:$J$21"}</definedName>
    <definedName name="TVSS1_1" localSheetId="3">{"'Sample Status'!$A$1:$J$21"}</definedName>
    <definedName name="TVSS1_1" localSheetId="0">{"'Sample Status'!$A$1:$J$21"}</definedName>
    <definedName name="TVSS1_1" localSheetId="4">{"'Sample Status'!$A$1:$J$21"}</definedName>
    <definedName name="TVSS1_1" localSheetId="1">{"'Sample Status'!$A$1:$J$21"}</definedName>
    <definedName name="TVSS1_1" localSheetId="2">{"'Sample Status'!$A$1:$J$21"}</definedName>
    <definedName name="TVSS1_1" hidden="1">{"'Sample Status'!$A$1:$J$21"}</definedName>
    <definedName name="TVSS10" localSheetId="3">{"'Sample Status'!$A$1:$J$21"}</definedName>
    <definedName name="TVSS10" localSheetId="0">{"'Sample Status'!$A$1:$J$21"}</definedName>
    <definedName name="TVSS10" localSheetId="4">{"'Sample Status'!$A$1:$J$21"}</definedName>
    <definedName name="TVSS10" localSheetId="1">{"'Sample Status'!$A$1:$J$21"}</definedName>
    <definedName name="TVSS10" localSheetId="2">{"'Sample Status'!$A$1:$J$21"}</definedName>
    <definedName name="TVSS10" hidden="1">{"'Sample Status'!$A$1:$J$21"}</definedName>
    <definedName name="TVSS10_1" localSheetId="3">{"'Sample Status'!$A$1:$J$21"}</definedName>
    <definedName name="TVSS10_1" localSheetId="0">{"'Sample Status'!$A$1:$J$21"}</definedName>
    <definedName name="TVSS10_1" localSheetId="4">{"'Sample Status'!$A$1:$J$21"}</definedName>
    <definedName name="TVSS10_1" localSheetId="1">{"'Sample Status'!$A$1:$J$21"}</definedName>
    <definedName name="TVSS10_1" localSheetId="2">{"'Sample Status'!$A$1:$J$21"}</definedName>
    <definedName name="TVSS10_1" hidden="1">{"'Sample Status'!$A$1:$J$21"}</definedName>
    <definedName name="TVSS11" localSheetId="3">{"'Sample Status'!$A$1:$J$21"}</definedName>
    <definedName name="TVSS11" localSheetId="0">{"'Sample Status'!$A$1:$J$21"}</definedName>
    <definedName name="TVSS11" localSheetId="4">{"'Sample Status'!$A$1:$J$21"}</definedName>
    <definedName name="TVSS11" localSheetId="1">{"'Sample Status'!$A$1:$J$21"}</definedName>
    <definedName name="TVSS11" localSheetId="2">{"'Sample Status'!$A$1:$J$21"}</definedName>
    <definedName name="TVSS11" hidden="1">{"'Sample Status'!$A$1:$J$21"}</definedName>
    <definedName name="TVSS11_1" localSheetId="3">{"'Sample Status'!$A$1:$J$21"}</definedName>
    <definedName name="TVSS11_1" localSheetId="0">{"'Sample Status'!$A$1:$J$21"}</definedName>
    <definedName name="TVSS11_1" localSheetId="4">{"'Sample Status'!$A$1:$J$21"}</definedName>
    <definedName name="TVSS11_1" localSheetId="1">{"'Sample Status'!$A$1:$J$21"}</definedName>
    <definedName name="TVSS11_1" localSheetId="2">{"'Sample Status'!$A$1:$J$21"}</definedName>
    <definedName name="TVSS11_1" hidden="1">{"'Sample Status'!$A$1:$J$21"}</definedName>
    <definedName name="TVSS12" localSheetId="3">{"'Sample Status'!$A$1:$J$21"}</definedName>
    <definedName name="TVSS12" localSheetId="0">{"'Sample Status'!$A$1:$J$21"}</definedName>
    <definedName name="TVSS12" localSheetId="4">{"'Sample Status'!$A$1:$J$21"}</definedName>
    <definedName name="TVSS12" localSheetId="1">{"'Sample Status'!$A$1:$J$21"}</definedName>
    <definedName name="TVSS12" localSheetId="2">{"'Sample Status'!$A$1:$J$21"}</definedName>
    <definedName name="TVSS12" hidden="1">{"'Sample Status'!$A$1:$J$21"}</definedName>
    <definedName name="TVSS12_1" localSheetId="3">{"'Sample Status'!$A$1:$J$21"}</definedName>
    <definedName name="TVSS12_1" localSheetId="0">{"'Sample Status'!$A$1:$J$21"}</definedName>
    <definedName name="TVSS12_1" localSheetId="4">{"'Sample Status'!$A$1:$J$21"}</definedName>
    <definedName name="TVSS12_1" localSheetId="1">{"'Sample Status'!$A$1:$J$21"}</definedName>
    <definedName name="TVSS12_1" localSheetId="2">{"'Sample Status'!$A$1:$J$21"}</definedName>
    <definedName name="TVSS12_1" hidden="1">{"'Sample Status'!$A$1:$J$21"}</definedName>
    <definedName name="TVSS2" localSheetId="3">{"'Sample Status'!$A$1:$J$21"}</definedName>
    <definedName name="TVSS2" localSheetId="0">{"'Sample Status'!$A$1:$J$21"}</definedName>
    <definedName name="TVSS2" localSheetId="4">{"'Sample Status'!$A$1:$J$21"}</definedName>
    <definedName name="TVSS2" localSheetId="1">{"'Sample Status'!$A$1:$J$21"}</definedName>
    <definedName name="TVSS2" localSheetId="2">{"'Sample Status'!$A$1:$J$21"}</definedName>
    <definedName name="TVSS2" hidden="1">{"'Sample Status'!$A$1:$J$21"}</definedName>
    <definedName name="TVSS2_1" localSheetId="3">{"'Sample Status'!$A$1:$J$21"}</definedName>
    <definedName name="TVSS2_1" localSheetId="0">{"'Sample Status'!$A$1:$J$21"}</definedName>
    <definedName name="TVSS2_1" localSheetId="4">{"'Sample Status'!$A$1:$J$21"}</definedName>
    <definedName name="TVSS2_1" localSheetId="1">{"'Sample Status'!$A$1:$J$21"}</definedName>
    <definedName name="TVSS2_1" localSheetId="2">{"'Sample Status'!$A$1:$J$21"}</definedName>
    <definedName name="TVSS2_1" hidden="1">{"'Sample Status'!$A$1:$J$21"}</definedName>
    <definedName name="TVSS3" localSheetId="3">{"'Sample Status'!$A$1:$J$21"}</definedName>
    <definedName name="TVSS3" localSheetId="0">{"'Sample Status'!$A$1:$J$21"}</definedName>
    <definedName name="TVSS3" localSheetId="4">{"'Sample Status'!$A$1:$J$21"}</definedName>
    <definedName name="TVSS3" localSheetId="1">{"'Sample Status'!$A$1:$J$21"}</definedName>
    <definedName name="TVSS3" localSheetId="2">{"'Sample Status'!$A$1:$J$21"}</definedName>
    <definedName name="TVSS3" hidden="1">{"'Sample Status'!$A$1:$J$21"}</definedName>
    <definedName name="TVSS3_1" localSheetId="3">{"'Sample Status'!$A$1:$J$21"}</definedName>
    <definedName name="TVSS3_1" localSheetId="0">{"'Sample Status'!$A$1:$J$21"}</definedName>
    <definedName name="TVSS3_1" localSheetId="4">{"'Sample Status'!$A$1:$J$21"}</definedName>
    <definedName name="TVSS3_1" localSheetId="1">{"'Sample Status'!$A$1:$J$21"}</definedName>
    <definedName name="TVSS3_1" localSheetId="2">{"'Sample Status'!$A$1:$J$21"}</definedName>
    <definedName name="TVSS3_1" hidden="1">{"'Sample Status'!$A$1:$J$21"}</definedName>
    <definedName name="TVSS4" localSheetId="3">{"'Sample Status'!$A$1:$J$21"}</definedName>
    <definedName name="TVSS4" localSheetId="0">{"'Sample Status'!$A$1:$J$21"}</definedName>
    <definedName name="TVSS4" localSheetId="4">{"'Sample Status'!$A$1:$J$21"}</definedName>
    <definedName name="TVSS4" localSheetId="1">{"'Sample Status'!$A$1:$J$21"}</definedName>
    <definedName name="TVSS4" localSheetId="2">{"'Sample Status'!$A$1:$J$21"}</definedName>
    <definedName name="TVSS4" hidden="1">{"'Sample Status'!$A$1:$J$21"}</definedName>
    <definedName name="TVSS4_1" localSheetId="3">{"'Sample Status'!$A$1:$J$21"}</definedName>
    <definedName name="TVSS4_1" localSheetId="0">{"'Sample Status'!$A$1:$J$21"}</definedName>
    <definedName name="TVSS4_1" localSheetId="4">{"'Sample Status'!$A$1:$J$21"}</definedName>
    <definedName name="TVSS4_1" localSheetId="1">{"'Sample Status'!$A$1:$J$21"}</definedName>
    <definedName name="TVSS4_1" localSheetId="2">{"'Sample Status'!$A$1:$J$21"}</definedName>
    <definedName name="TVSS4_1" hidden="1">{"'Sample Status'!$A$1:$J$21"}</definedName>
    <definedName name="TVSS5" localSheetId="3">{"'Sample Status'!$A$1:$J$21"}</definedName>
    <definedName name="TVSS5" localSheetId="0">{"'Sample Status'!$A$1:$J$21"}</definedName>
    <definedName name="TVSS5" localSheetId="4">{"'Sample Status'!$A$1:$J$21"}</definedName>
    <definedName name="TVSS5" localSheetId="1">{"'Sample Status'!$A$1:$J$21"}</definedName>
    <definedName name="TVSS5" localSheetId="2">{"'Sample Status'!$A$1:$J$21"}</definedName>
    <definedName name="TVSS5" hidden="1">{"'Sample Status'!$A$1:$J$21"}</definedName>
    <definedName name="TVSS5_1" localSheetId="3">{"'Sample Status'!$A$1:$J$21"}</definedName>
    <definedName name="TVSS5_1" localSheetId="0">{"'Sample Status'!$A$1:$J$21"}</definedName>
    <definedName name="TVSS5_1" localSheetId="4">{"'Sample Status'!$A$1:$J$21"}</definedName>
    <definedName name="TVSS5_1" localSheetId="1">{"'Sample Status'!$A$1:$J$21"}</definedName>
    <definedName name="TVSS5_1" localSheetId="2">{"'Sample Status'!$A$1:$J$21"}</definedName>
    <definedName name="TVSS5_1" hidden="1">{"'Sample Status'!$A$1:$J$21"}</definedName>
    <definedName name="TVSS6" localSheetId="3">{"'Sample Status'!$A$1:$J$21"}</definedName>
    <definedName name="TVSS6" localSheetId="0">{"'Sample Status'!$A$1:$J$21"}</definedName>
    <definedName name="TVSS6" localSheetId="4">{"'Sample Status'!$A$1:$J$21"}</definedName>
    <definedName name="TVSS6" localSheetId="1">{"'Sample Status'!$A$1:$J$21"}</definedName>
    <definedName name="TVSS6" localSheetId="2">{"'Sample Status'!$A$1:$J$21"}</definedName>
    <definedName name="TVSS6" hidden="1">{"'Sample Status'!$A$1:$J$21"}</definedName>
    <definedName name="TVSS6_1" localSheetId="3">{"'Sample Status'!$A$1:$J$21"}</definedName>
    <definedName name="TVSS6_1" localSheetId="0">{"'Sample Status'!$A$1:$J$21"}</definedName>
    <definedName name="TVSS6_1" localSheetId="4">{"'Sample Status'!$A$1:$J$21"}</definedName>
    <definedName name="TVSS6_1" localSheetId="1">{"'Sample Status'!$A$1:$J$21"}</definedName>
    <definedName name="TVSS6_1" localSheetId="2">{"'Sample Status'!$A$1:$J$21"}</definedName>
    <definedName name="TVSS6_1" hidden="1">{"'Sample Status'!$A$1:$J$21"}</definedName>
    <definedName name="TVSS7" localSheetId="3">{"'Sample Status'!$A$1:$J$21"}</definedName>
    <definedName name="TVSS7" localSheetId="0">{"'Sample Status'!$A$1:$J$21"}</definedName>
    <definedName name="TVSS7" localSheetId="4">{"'Sample Status'!$A$1:$J$21"}</definedName>
    <definedName name="TVSS7" localSheetId="1">{"'Sample Status'!$A$1:$J$21"}</definedName>
    <definedName name="TVSS7" localSheetId="2">{"'Sample Status'!$A$1:$J$21"}</definedName>
    <definedName name="TVSS7" hidden="1">{"'Sample Status'!$A$1:$J$21"}</definedName>
    <definedName name="TVSS7_1" localSheetId="3">{"'Sample Status'!$A$1:$J$21"}</definedName>
    <definedName name="TVSS7_1" localSheetId="0">{"'Sample Status'!$A$1:$J$21"}</definedName>
    <definedName name="TVSS7_1" localSheetId="4">{"'Sample Status'!$A$1:$J$21"}</definedName>
    <definedName name="TVSS7_1" localSheetId="1">{"'Sample Status'!$A$1:$J$21"}</definedName>
    <definedName name="TVSS7_1" localSheetId="2">{"'Sample Status'!$A$1:$J$21"}</definedName>
    <definedName name="TVSS7_1" hidden="1">{"'Sample Status'!$A$1:$J$21"}</definedName>
    <definedName name="TVSS8" localSheetId="3">{"'Sample Status'!$A$1:$J$21"}</definedName>
    <definedName name="TVSS8" localSheetId="0">{"'Sample Status'!$A$1:$J$21"}</definedName>
    <definedName name="TVSS8" localSheetId="4">{"'Sample Status'!$A$1:$J$21"}</definedName>
    <definedName name="TVSS8" localSheetId="1">{"'Sample Status'!$A$1:$J$21"}</definedName>
    <definedName name="TVSS8" localSheetId="2">{"'Sample Status'!$A$1:$J$21"}</definedName>
    <definedName name="TVSS8" hidden="1">{"'Sample Status'!$A$1:$J$21"}</definedName>
    <definedName name="TVSS8_1" localSheetId="3">{"'Sample Status'!$A$1:$J$21"}</definedName>
    <definedName name="TVSS8_1" localSheetId="0">{"'Sample Status'!$A$1:$J$21"}</definedName>
    <definedName name="TVSS8_1" localSheetId="4">{"'Sample Status'!$A$1:$J$21"}</definedName>
    <definedName name="TVSS8_1" localSheetId="1">{"'Sample Status'!$A$1:$J$21"}</definedName>
    <definedName name="TVSS8_1" localSheetId="2">{"'Sample Status'!$A$1:$J$21"}</definedName>
    <definedName name="TVSS8_1" hidden="1">{"'Sample Status'!$A$1:$J$21"}</definedName>
    <definedName name="TVSS9" localSheetId="3">{"'Sample Status'!$A$1:$J$21"}</definedName>
    <definedName name="TVSS9" localSheetId="0">{"'Sample Status'!$A$1:$J$21"}</definedName>
    <definedName name="TVSS9" localSheetId="4">{"'Sample Status'!$A$1:$J$21"}</definedName>
    <definedName name="TVSS9" localSheetId="1">{"'Sample Status'!$A$1:$J$21"}</definedName>
    <definedName name="TVSS9" localSheetId="2">{"'Sample Status'!$A$1:$J$21"}</definedName>
    <definedName name="TVSS9" hidden="1">{"'Sample Status'!$A$1:$J$21"}</definedName>
    <definedName name="TVSS9_1" localSheetId="3">{"'Sample Status'!$A$1:$J$21"}</definedName>
    <definedName name="TVSS9_1" localSheetId="0">{"'Sample Status'!$A$1:$J$21"}</definedName>
    <definedName name="TVSS9_1" localSheetId="4">{"'Sample Status'!$A$1:$J$21"}</definedName>
    <definedName name="TVSS9_1" localSheetId="1">{"'Sample Status'!$A$1:$J$21"}</definedName>
    <definedName name="TVSS9_1" localSheetId="2">{"'Sample Status'!$A$1:$J$21"}</definedName>
    <definedName name="TVSS9_1" hidden="1">{"'Sample Status'!$A$1:$J$21"}</definedName>
    <definedName name="ty" localSheetId="1">{"Client Name or Project Name"}</definedName>
    <definedName name="ty">{"Client Name or Project Name"}</definedName>
    <definedName name="tyuiktyu" localSheetId="1" hidden="1">{#N/A,#N/A,FALSE,"COVER";#N/A,#N/A,FALSE,"Index";#N/A,#N/A,FALSE,"Non-Earning";#N/A,#N/A,FALSE,"Mortgage_Legal";#N/A,#N/A,FALSE,"Mortgages"}</definedName>
    <definedName name="tyuiktyu" hidden="1">{#N/A,#N/A,FALSE,"COVER";#N/A,#N/A,FALSE,"Index";#N/A,#N/A,FALSE,"Non-Earning";#N/A,#N/A,FALSE,"Mortgage_Legal";#N/A,#N/A,FALSE,"Mortgages"}</definedName>
    <definedName name="u">'[139]Gross Profit Breakout'!#REF!</definedName>
    <definedName name="UnderwritingException">[41]Exception!#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s">'[50]#REF'!$C$10</definedName>
    <definedName name="Unknown" localSheetId="1" hidden="1">#REF!</definedName>
    <definedName name="Unknown" hidden="1">#REF!</definedName>
    <definedName name="usdeur">[118]General!$E$18</definedName>
    <definedName name="UseAllCash">2</definedName>
    <definedName name="UseCashForDebt" localSheetId="1">#REF!</definedName>
    <definedName name="UseCashForDebt">#REF!</definedName>
    <definedName name="utilo.version" hidden="1">2.1</definedName>
    <definedName name="utskriftområde">!$B$2:$O$65</definedName>
    <definedName name="uyrhnf" localSheetId="1">{"Client Name or Project Name"}</definedName>
    <definedName name="uyrhnf">{"Client Name or Project Name"}</definedName>
    <definedName name="uyrjh" localSheetId="1">{"Client Name or Project Name"}</definedName>
    <definedName name="uyrjh">{"Client Name or Project Name"}</definedName>
    <definedName name="Vacation_Ownership" localSheetId="1">#REF!</definedName>
    <definedName name="Vacation_Ownership">#REF!</definedName>
    <definedName name="Val" hidden="1">39273.5911689815</definedName>
    <definedName name="Validation">"MAM"</definedName>
    <definedName name="ValMat2" localSheetId="1">{"Client Name or Project Name"}</definedName>
    <definedName name="ValMat2">{"Client Name or Project Name"}</definedName>
    <definedName name="valuation_matrix">'[96]Accretion Analysis'!#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Matrix" localSheetId="1">{"Client Name or Project Name"}</definedName>
    <definedName name="ValuationMatrix">{"Client Name or Project Name"}</definedName>
    <definedName name="ValuationMatrix2" localSheetId="1">{"Client Name or Project Name"}</definedName>
    <definedName name="ValuationMatrix2">{"Client Name or Project Name"}</definedName>
    <definedName name="ValuationOtherValue">0</definedName>
    <definedName name="ValuationPagingValue">0</definedName>
    <definedName name="ValuationTelephoneValue">0</definedName>
    <definedName name="ValuationWirelessValue">0</definedName>
    <definedName name="vbvn" hidden="1">"c116"</definedName>
    <definedName name="vc" localSheetId="3">{"'Sample Status'!$A$1:$J$21"}</definedName>
    <definedName name="vc" localSheetId="0">{"'Sample Status'!$A$1:$J$21"}</definedName>
    <definedName name="vc" localSheetId="4">{"'Sample Status'!$A$1:$J$21"}</definedName>
    <definedName name="vc" localSheetId="1">{"'Sample Status'!$A$1:$J$21"}</definedName>
    <definedName name="vc" localSheetId="2">{"'Sample Status'!$A$1:$J$21"}</definedName>
    <definedName name="vc" hidden="1">{"'Sample Status'!$A$1:$J$21"}</definedName>
    <definedName name="vc_1" localSheetId="3">{"'Sample Status'!$A$1:$J$21"}</definedName>
    <definedName name="vc_1" localSheetId="0">{"'Sample Status'!$A$1:$J$21"}</definedName>
    <definedName name="vc_1" localSheetId="4">{"'Sample Status'!$A$1:$J$21"}</definedName>
    <definedName name="vc_1" localSheetId="1">{"'Sample Status'!$A$1:$J$21"}</definedName>
    <definedName name="vc_1" localSheetId="2">{"'Sample Status'!$A$1:$J$21"}</definedName>
    <definedName name="vc_1" hidden="1">{"'Sample Status'!$A$1:$J$21"}</definedName>
    <definedName name="vcfd" localSheetId="1">{"Client Name or Project Name"}</definedName>
    <definedName name="vcfd">{"Client Name or Project Name"}</definedName>
    <definedName name="verizon3" localSheetId="1">{"Client Name or Project Name"}</definedName>
    <definedName name="verizon3">{"Client Name or Project Name"}</definedName>
    <definedName name="VersionNo">1</definedName>
    <definedName name="Video_Royalty_Ultimate" localSheetId="3">0.2*SUM(Video_Revenue_Ultimate)</definedName>
    <definedName name="Video_Royalty_Ultimate" localSheetId="0">0.2*SUM(Video_Revenue_Ultimate)</definedName>
    <definedName name="Video_Royalty_Ultimate" localSheetId="4">0.2*SUM(Video_Revenue_Ultimate)</definedName>
    <definedName name="Video_Royalty_Ultimate" localSheetId="1">0.2*SUM(Video_Revenue_Ultimate)</definedName>
    <definedName name="Video_Royalty_Ultimate" localSheetId="2">0.2*SUM(Video_Revenue_Ultimate)</definedName>
    <definedName name="Video_Royalty_Ultimate">0.2*SUM(Video_Revenue_Ultimate)</definedName>
    <definedName name="visits" localSheetId="3">{"'Customer Support Trends'!$A$1:$AB$13"}</definedName>
    <definedName name="visits" localSheetId="0">{"'Customer Support Trends'!$A$1:$AB$13"}</definedName>
    <definedName name="visits" localSheetId="4">{"'Customer Support Trends'!$A$1:$AB$13"}</definedName>
    <definedName name="visits" localSheetId="1">{"'Customer Support Trends'!$A$1:$AB$13"}</definedName>
    <definedName name="visits" localSheetId="2">{"'Customer Support Trends'!$A$1:$AB$13"}</definedName>
    <definedName name="visits" hidden="1">{"'Customer Support Trends'!$A$1:$AB$13"}</definedName>
    <definedName name="visits_1" localSheetId="3">{"'Customer Support Trends'!$A$1:$AB$13"}</definedName>
    <definedName name="visits_1" localSheetId="0">{"'Customer Support Trends'!$A$1:$AB$13"}</definedName>
    <definedName name="visits_1" localSheetId="4">{"'Customer Support Trends'!$A$1:$AB$13"}</definedName>
    <definedName name="visits_1" localSheetId="1">{"'Customer Support Trends'!$A$1:$AB$13"}</definedName>
    <definedName name="visits_1" localSheetId="2">{"'Customer Support Trends'!$A$1:$AB$13"}</definedName>
    <definedName name="visits_1" hidden="1">{"'Customer Support Trends'!$A$1:$AB$13"}</definedName>
    <definedName name="vistis2" localSheetId="3">{"'Customer Support Trends'!$A$1:$AB$13"}</definedName>
    <definedName name="vistis2" localSheetId="0">{"'Customer Support Trends'!$A$1:$AB$13"}</definedName>
    <definedName name="vistis2" localSheetId="4">{"'Customer Support Trends'!$A$1:$AB$13"}</definedName>
    <definedName name="vistis2" localSheetId="1">{"'Customer Support Trends'!$A$1:$AB$13"}</definedName>
    <definedName name="vistis2" localSheetId="2">{"'Customer Support Trends'!$A$1:$AB$13"}</definedName>
    <definedName name="vistis2" hidden="1">{"'Customer Support Trends'!$A$1:$AB$13"}</definedName>
    <definedName name="vistis2_1" localSheetId="3">{"'Customer Support Trends'!$A$1:$AB$13"}</definedName>
    <definedName name="vistis2_1" localSheetId="0">{"'Customer Support Trends'!$A$1:$AB$13"}</definedName>
    <definedName name="vistis2_1" localSheetId="4">{"'Customer Support Trends'!$A$1:$AB$13"}</definedName>
    <definedName name="vistis2_1" localSheetId="1">{"'Customer Support Trends'!$A$1:$AB$13"}</definedName>
    <definedName name="vistis2_1" localSheetId="2">{"'Customer Support Trends'!$A$1:$AB$13"}</definedName>
    <definedName name="vistis2_1" hidden="1">{"'Customer Support Trends'!$A$1:$AB$13"}</definedName>
    <definedName name="vo" localSheetId="1" hidden="1">{"consolidated",#N/A,FALSE,"Sheet1";"cms",#N/A,FALSE,"Sheet1";"fse",#N/A,FALSE,"Sheet1"}</definedName>
    <definedName name="vo" hidden="1">{"consolidated",#N/A,FALSE,"Sheet1";"cms",#N/A,FALSE,"Sheet1";"fse",#N/A,FALSE,"Sheet1"}</definedName>
    <definedName name="vrfs">[103]Sheet2!$H$6</definedName>
    <definedName name="vvv">[92]!vvv</definedName>
    <definedName name="vvvvvv" localSheetId="3">{"'Sample Status'!$A$1:$J$21"}</definedName>
    <definedName name="vvvvvv" localSheetId="0">{"'Sample Status'!$A$1:$J$21"}</definedName>
    <definedName name="vvvvvv" localSheetId="4">{"'Sample Status'!$A$1:$J$21"}</definedName>
    <definedName name="vvvvvv" localSheetId="1">{"'Sample Status'!$A$1:$J$21"}</definedName>
    <definedName name="vvvvvv" localSheetId="2">{"'Sample Status'!$A$1:$J$21"}</definedName>
    <definedName name="vvvvvv" hidden="1">{"'Sample Status'!$A$1:$J$21"}</definedName>
    <definedName name="vvvvvv_1" localSheetId="3">{"'Sample Status'!$A$1:$J$21"}</definedName>
    <definedName name="vvvvvv_1" localSheetId="0">{"'Sample Status'!$A$1:$J$21"}</definedName>
    <definedName name="vvvvvv_1" localSheetId="4">{"'Sample Status'!$A$1:$J$21"}</definedName>
    <definedName name="vvvvvv_1" localSheetId="1">{"'Sample Status'!$A$1:$J$21"}</definedName>
    <definedName name="vvvvvv_1" localSheetId="2">{"'Sample Status'!$A$1:$J$21"}</definedName>
    <definedName name="vvvvvv_1" hidden="1">{"'Sample Status'!$A$1:$J$21"}</definedName>
    <definedName name="VZDX"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VZDX"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 localSheetId="1">#REF!</definedName>
    <definedName name="w">#REF!</definedName>
    <definedName name="wacc">[82]WACC!$R$3</definedName>
    <definedName name="Warrants_Out" localSheetId="1">#REF!</definedName>
    <definedName name="Warrants_Out">#REF!</definedName>
    <definedName name="Warrants_SP" localSheetId="1">#REF!</definedName>
    <definedName name="Warrants_SP">#REF!</definedName>
    <definedName name="waterfall_fields_anchor" localSheetId="1">#REF!</definedName>
    <definedName name="waterfall_fields_anchor">#REF!</definedName>
    <definedName name="waterfalls_timestamp" localSheetId="1">#REF!</definedName>
    <definedName name="waterfalls_timestamp">#REF!</definedName>
    <definedName name="WE" localSheetId="1" hidden="1">{#N/A,#N/A,FALSE,"COVER";#N/A,#N/A,FALSE,"Index";#N/A,#N/A,FALSE,"Non-Earning";#N/A,#N/A,FALSE,"Commercial";#N/A,#N/A,FALSE,"Detailed"}</definedName>
    <definedName name="WE" hidden="1">{#N/A,#N/A,FALSE,"COVER";#N/A,#N/A,FALSE,"Index";#N/A,#N/A,FALSE,"Non-Earning";#N/A,#N/A,FALSE,"Commercial";#N/A,#N/A,FALSE,"Detailed"}</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eston" localSheetId="1">{"Client Name or Project Name"}</definedName>
    <definedName name="Weston">{"Client Name or Project Name"}</definedName>
    <definedName name="wgwgwe">'[103]#REF'!$C$8</definedName>
    <definedName name="what" localSheetId="3">{"'Instructions'!$A$1:$I$62"}</definedName>
    <definedName name="what" localSheetId="0">{"'Instructions'!$A$1:$I$62"}</definedName>
    <definedName name="what" localSheetId="4">{"'Instructions'!$A$1:$I$62"}</definedName>
    <definedName name="what" localSheetId="1">{"'Instructions'!$A$1:$I$62"}</definedName>
    <definedName name="what" localSheetId="2">{"'Instructions'!$A$1:$I$62"}</definedName>
    <definedName name="what" hidden="1">{"'Instructions'!$A$1:$I$62"}</definedName>
    <definedName name="what_1" localSheetId="3">{"'Instructions'!$A$1:$I$62"}</definedName>
    <definedName name="what_1" localSheetId="0">{"'Instructions'!$A$1:$I$62"}</definedName>
    <definedName name="what_1" localSheetId="4">{"'Instructions'!$A$1:$I$62"}</definedName>
    <definedName name="what_1" localSheetId="1">{"'Instructions'!$A$1:$I$62"}</definedName>
    <definedName name="what_1" localSheetId="2">{"'Instructions'!$A$1:$I$62"}</definedName>
    <definedName name="what_1" hidden="1">{"'Instructions'!$A$1:$I$62"}</definedName>
    <definedName name="what_2" localSheetId="3">{"'Instructions'!$A$1:$I$62"}</definedName>
    <definedName name="what_2" localSheetId="0">{"'Instructions'!$A$1:$I$62"}</definedName>
    <definedName name="what_2" localSheetId="4">{"'Instructions'!$A$1:$I$62"}</definedName>
    <definedName name="what_2" localSheetId="1">{"'Instructions'!$A$1:$I$62"}</definedName>
    <definedName name="what_2" localSheetId="2">{"'Instructions'!$A$1:$I$62"}</definedName>
    <definedName name="what_2" hidden="1">{"'Instructions'!$A$1:$I$62"}</definedName>
    <definedName name="what_3" localSheetId="3">{"'Instructions'!$A$1:$I$62"}</definedName>
    <definedName name="what_3" localSheetId="0">{"'Instructions'!$A$1:$I$62"}</definedName>
    <definedName name="what_3" localSheetId="4">{"'Instructions'!$A$1:$I$62"}</definedName>
    <definedName name="what_3" localSheetId="1">{"'Instructions'!$A$1:$I$62"}</definedName>
    <definedName name="what_3" localSheetId="2">{"'Instructions'!$A$1:$I$62"}</definedName>
    <definedName name="what_3" hidden="1">{"'Instructions'!$A$1:$I$62"}</definedName>
    <definedName name="what2" localSheetId="1" hidden="1">{"Structure",#N/A,FALSE,"Structure";"Ownership",#N/A,FALSE,"Ownership";"IRR Calc",#N/A,FALSE,"Returns Summary";"IRR Table",#N/A,FALSE,"Returns Summary"}</definedName>
    <definedName name="what2" hidden="1">{"Structure",#N/A,FALSE,"Structure";"Ownership",#N/A,FALSE,"Ownership";"IRR Calc",#N/A,FALSE,"Returns Summary";"IRR Table",#N/A,FALSE,"Returns Summary"}</definedName>
    <definedName name="whatthehell" localSheetId="3">{"'Trend_Total'!$A$7:$V$10","'Trend_Total'!$A$1:$V$4"}</definedName>
    <definedName name="whatthehell" localSheetId="0">{"'Trend_Total'!$A$7:$V$10","'Trend_Total'!$A$1:$V$4"}</definedName>
    <definedName name="whatthehell" localSheetId="4">{"'Trend_Total'!$A$7:$V$10","'Trend_Total'!$A$1:$V$4"}</definedName>
    <definedName name="whatthehell" localSheetId="1">{"'Trend_Total'!$A$7:$V$10","'Trend_Total'!$A$1:$V$4"}</definedName>
    <definedName name="whatthehell" localSheetId="2">{"'Trend_Total'!$A$7:$V$10","'Trend_Total'!$A$1:$V$4"}</definedName>
    <definedName name="whatthehell" hidden="1">{"'Trend_Total'!$A$7:$V$10","'Trend_Total'!$A$1:$V$4"}</definedName>
    <definedName name="whatthehell_1" localSheetId="3">{"'Trend_Total'!$A$7:$V$10","'Trend_Total'!$A$1:$V$4"}</definedName>
    <definedName name="whatthehell_1" localSheetId="0">{"'Trend_Total'!$A$7:$V$10","'Trend_Total'!$A$1:$V$4"}</definedName>
    <definedName name="whatthehell_1" localSheetId="4">{"'Trend_Total'!$A$7:$V$10","'Trend_Total'!$A$1:$V$4"}</definedName>
    <definedName name="whatthehell_1" localSheetId="1">{"'Trend_Total'!$A$7:$V$10","'Trend_Total'!$A$1:$V$4"}</definedName>
    <definedName name="whatthehell_1" localSheetId="2">{"'Trend_Total'!$A$7:$V$10","'Trend_Total'!$A$1:$V$4"}</definedName>
    <definedName name="whatthehell_1" hidden="1">{"'Trend_Total'!$A$7:$V$10","'Trend_Total'!$A$1:$V$4"}</definedName>
    <definedName name="Word" localSheetId="3">{"Client Name or Project Name"}</definedName>
    <definedName name="Word" localSheetId="0">{"Client Name or Project Name"}</definedName>
    <definedName name="Word" localSheetId="4">{"Client Name or Project Name"}</definedName>
    <definedName name="Word" localSheetId="1">{"Client Name or Project Name"}</definedName>
    <definedName name="Word" localSheetId="2">{"Client Name or Project Name"}</definedName>
    <definedName name="Word" hidden="1">{"Client Name or Project Name"}</definedName>
    <definedName name="Word_1" localSheetId="3">{"Client Name or Project Name"}</definedName>
    <definedName name="Word_1" localSheetId="0">{"Client Name or Project Name"}</definedName>
    <definedName name="Word_1" localSheetId="4">{"Client Name or Project Name"}</definedName>
    <definedName name="Word_1" localSheetId="1">{"Client Name or Project Name"}</definedName>
    <definedName name="Word_1" localSheetId="2">{"Client Name or Project Name"}</definedName>
    <definedName name="Word_1" hidden="1">{"Client Name or Project Name"}</definedName>
    <definedName name="WordMatrix">'[74]Colour Hierarchy'!$J$5:$AI$46</definedName>
    <definedName name="Workflow_Multiplier">[42]CASHFLOW_UPLOAD!$D$3</definedName>
    <definedName name="worstchart">"Chart 5"</definedName>
    <definedName name="wpp" localSheetId="1">{"Comps"}</definedName>
    <definedName name="wpp">{"Comps"}</definedName>
    <definedName name="wrd.2._.pagers.3" localSheetId="1" hidden="1">{"Cover",#N/A,FALSE,"Cover";"Summary",#N/A,FALSE,"Summarpage"}</definedName>
    <definedName name="wrd.2._.pagers.3" hidden="1">{"Cover",#N/A,FALSE,"Cover";"Summary",#N/A,FALSE,"Summarpage"}</definedName>
    <definedName name="WRG2_WEBI_DataGrid">'[140]Data by SC'!$B$5:$AH$32</definedName>
    <definedName name="WRG2_WEBI_HHeading">'[140]Data by SC'!$B$4:$AH$4</definedName>
    <definedName name="WRG2_WEBI_ReportCrossTab">'[140]Data by SC'!$A$4:$AH$32</definedName>
    <definedName name="WRG2_WEBI_Space">'[140]Data by SC'!$A$4</definedName>
    <definedName name="WRG2_WEBI_Vheading">'[140]Data by SC'!$A$5:$A$32</definedName>
    <definedName name="wrn" localSheetId="1" hidden="1">{"FCB_ALL",#N/A,FALSE,"FCB"}</definedName>
    <definedName name="wrn" hidden="1">{"FCB_ALL",#N/A,FALSE,"FCB"}</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K._.FS._.AND._.TABLES."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K._.FS._.AND._.TABLES."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wrn.10Q._.FS._.AND._.TABLES." localSheetId="1"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FS._.AND._.TABLES." hidden="1">{#N/A,#N/A,FALSE,"BS";#N/A,#N/A,FALSE,"PL_10Q";#N/A,#N/A,FALSE,"SOE";#N/A,#N/A,FALSE,"SCF";#N/A,#N/A,FALSE,"Sel Fn Data QTD 10Q";#N/A,#N/A,FALSE,"Table 1 YTD 10Q";#N/A,#N/A,FALSE,"Table 1 QTD 10Q";#N/A,#N/A,FALSE,"Tables 2 to 3 PL";#N/A,#N/A,FALSE,"Tables 4 and 5ALLL";#N/A,#N/A,FALSE,"Tables 6 to 8 ALLL ";#N/A,#N/A,FALSE,"Table 9 to 12 - Balance Sheet"}</definedName>
    <definedName name="wrn.10Q._.TABLES." localSheetId="1" hidden="1">{#N/A,#N/A,FALSE,"TABLE_1 YTD";#N/A,#N/A,FALSE,"TABLE_1A QTD"}</definedName>
    <definedName name="wrn.10Q._.TABLES." hidden="1">{#N/A,#N/A,FALSE,"TABLE_1 YTD";#N/A,#N/A,FALSE,"TABLE_1A QTD"}</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 hidden="1">{"Cover",#N/A,FALSE,"Cover";"Summary",#N/A,FALSE,"Summarpage"}</definedName>
    <definedName name="wrn.2._.pagers." hidden="1">{"Cover",#N/A,FALSE,"Cover";"Summary",#N/A,FALSE,"Summarpage"}</definedName>
    <definedName name="wrn.2._.pagers.2" localSheetId="1" hidden="1">{"Cover",#N/A,FALSE,"Cover";"Summary",#N/A,FALSE,"Summarpage"}</definedName>
    <definedName name="wrn.2._.pagers.2" hidden="1">{"Cover",#N/A,FALSE,"Cover";"Summary",#N/A,FALSE,"Summarpage"}</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localSheetId="1" hidden="1">{"cover",#N/A,TRUE,"Cover";"toc5",#N/A,TRUE,"TOC";"over",#N/A,TRUE,"Overview";"ts2",#N/A,TRUE,"Det_Trans_Sum";"ei3",#N/A,TRUE,"Earnings Impact";"ad3",#N/A,TRUE,"accretion dilution";"pfis3",#N/A,TRUE,"Pro Forma Income Statement";"ca3",#N/A,TRUE,"Contribution_Analysis";"acq3",#N/A,TRUE,"Acquirer";"tar3",#N/A,TRUE,"Target"}</definedName>
    <definedName name="wrn.36." hidden="1">{"cover",#N/A,TRUE,"Cover";"toc5",#N/A,TRUE,"TOC";"over",#N/A,TRUE,"Overview";"ts2",#N/A,TRUE,"Det_Trans_Sum";"ei3",#N/A,TRUE,"Earnings Impact";"ad3",#N/A,TRUE,"accretion dilution";"pfis3",#N/A,TRUE,"Pro Forma Income Statement";"ca3",#N/A,TRUE,"Contribution_Analysis";"acq3",#N/A,TRUE,"Acquirer";"tar3",#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4PV." localSheetId="1" hidden="1">{"Page1",#N/A,FALSE,"94PV";"Page2",#N/A,FALSE,"94PV"}</definedName>
    <definedName name="wrn.94PV." hidden="1">{"Page1",#N/A,FALSE,"94PV";"Page2",#N/A,FALSE,"94PV"}</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_VALUATION." localSheetId="1" hidden="1">{#N/A,#N/A,FALSE,"A_D";#N/A,#N/A,FALSE,"WACC";#N/A,#N/A,FALSE,"DCF";#N/A,#N/A,FALSE,"A";#N/A,#N/A,FALSE,"LBO";#N/A,#N/A,FALSE,"C";#N/A,#N/A,FALSE,"impd";#N/A,#N/A,FALSE,"comps"}</definedName>
    <definedName name="wrn.A_VALUATION." hidden="1">{#N/A,#N/A,FALSE,"A_D";#N/A,#N/A,FALSE,"WACC";#N/A,#N/A,FALSE,"DCF";#N/A,#N/A,FALSE,"A";#N/A,#N/A,FALSE,"LBO";#N/A,#N/A,FALSE,"C";#N/A,#N/A,FALSE,"impd";#N/A,#N/A,FALSE,"comps"}</definedName>
    <definedName name="wrn.Accr_Dil." localSheetId="1" hidden="1">{#N/A,#N/A,FALSE,"Debt Accr";#N/A,#N/A,FALSE,"Stock Accr";#N/A,#N/A,FALSE,"Debt Stock Accr"}</definedName>
    <definedName name="wrn.Accr_Dil." hidden="1">{#N/A,#N/A,FALSE,"Debt Accr";#N/A,#N/A,FALSE,"Stock Accr";#N/A,#N/A,FALSE,"Debt Stock Accr"}</definedName>
    <definedName name="wrn.Accretion." localSheetId="1" hidden="1">{"Accretion",#N/A,FALSE,"Assum"}</definedName>
    <definedName name="wrn.Accretion." hidden="1">{"Accretion",#N/A,FALSE,"Assum"}</definedName>
    <definedName name="wrn.ACCT._.PACKAGE._.REPORT." localSheetId="1" hidden="1">{#N/A,#N/A,TRUE,"Highlights";#N/A,#N/A,TRUE,"BS_Oriental International Bank";#N/A,#N/A,TRUE,"P&amp;L_Oriental International Bank";#N/A,#N/A,TRUE,"Revenues Report_OIB";#N/A,#N/A,TRUE,"Expenses OIB";#N/A,#N/A,TRUE,"Margin_ORIENTAL INTL BANK";#N/A,#N/A,TRUE,"PL Quarterly_OIB";#N/A,#N/A,TRUE,"COVER"}</definedName>
    <definedName name="wrn.ACCT._.PACKAGE._.REPORT." hidden="1">{#N/A,#N/A,TRUE,"Highlights";#N/A,#N/A,TRUE,"BS_Oriental International Bank";#N/A,#N/A,TRUE,"P&amp;L_Oriental International Bank";#N/A,#N/A,TRUE,"Revenues Report_OIB";#N/A,#N/A,TRUE,"Expenses OIB";#N/A,#N/A,TRUE,"Margin_ORIENTAL INTL BANK";#N/A,#N/A,TRUE,"PL Quarterly_OIB";#N/A,#N/A,TRUE,"COVER"}</definedName>
    <definedName name="wrn.adj95." localSheetId="1" hidden="1">{"adj95mult",#N/A,FALSE,"COMPCO";"adj95est",#N/A,FALSE,"COMPCO"}</definedName>
    <definedName name="wrn.adj95." hidden="1">{"adj95mult",#N/A,FALSE,"COMPCO";"adj95est",#N/A,FALSE,"COMPCO"}</definedName>
    <definedName name="wrn.Aging._.and._.Trend._.Analysis." localSheetId="3"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1" hidden="1">{#N/A,#N/A,TRUE,"Facility-Input";#N/A,#N/A,TRUE,"Graphs";#N/A,#N/A,TRUE,"TOTAL";#N/A,#N/A,TRUE,"Total Pipes";#N/A,#N/A,TRUE,"Segment 1";#N/A,#N/A,TRUE,"Segment 2";#N/A,#N/A,TRUE,"Segment 3";#N/A,#N/A,TRUE,"Segment 4";#N/A,#N/A,TRUE,"Segment 5";#N/A,#N/A,TRUE,"NGL-Input";#N/A,#N/A,TRUE,"Assums."}</definedName>
    <definedName name="wrn.All." hidden="1">{#N/A,#N/A,TRUE,"Facility-Input";#N/A,#N/A,TRUE,"Graphs";#N/A,#N/A,TRUE,"TOTAL";#N/A,#N/A,TRUE,"Total Pipes";#N/A,#N/A,TRUE,"Segment 1";#N/A,#N/A,TRUE,"Segment 2";#N/A,#N/A,TRUE,"Segment 3";#N/A,#N/A,TRUE,"Segment 4";#N/A,#N/A,TRUE,"Segment 5";#N/A,#N/A,TRUE,"NGL-Input";#N/A,#N/A,TRUE,"Assums."}</definedName>
    <definedName name="wrn.all._.gulp._.sheets." localSheetId="1"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gulp._.sheets." hidden="1">{#N/A,#N/A,FALSE,"units";#N/A,#N/A,FALSE,"projections";#N/A,#N/A,FALSE,"calendar";#N/A,#N/A,FALSE,"gulp shares";#N/A,#N/A,FALSE,"gulp comp";#N/A,#N/A,FALSE,"gulp-acq";#N/A,#N/A,FALSE,"gulp dcf";#N/A,#N/A,FALSE,"gulp wacc";#N/A,#N/A,FALSE,"acc_dil";#N/A,#N/A,FALSE,"gulp summary";#N/A,#N/A,FALSE,"snooze";#N/A,#N/A,FALSE,"combined";#N/A,#N/A,FALSE,"valuation";#N/A,#N/A,FALSE,"PurchPriMult";#N/A,#N/A,FALSE,"Trans-Sum";#N/A,#N/A,FALSE,"Net Debt";#N/A,#N/A,FALSE,"fees"}</definedName>
    <definedName name="wrn.all._.input." localSheetId="1"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1" hidden="1">{#N/A,#N/A,FALSE,"puboff";#N/A,#N/A,FALSE,"financials";#N/A,#N/A,FALSE,"valuation";#N/A,#N/A,FALSE,"split"}</definedName>
    <definedName name="wrn.ALL._.PAGES." hidden="1">{#N/A,#N/A,FALSE,"puboff";#N/A,#N/A,FALSE,"financials";#N/A,#N/A,FALSE,"valuation";#N/A,#N/A,FALSE,"split"}</definedName>
    <definedName name="wrn.all._.print." localSheetId="1" hidden="1">{#N/A,#N/A,FALSE,"Summary";#N/A,#N/A,FALSE,"Edit";#N/A,#N/A,FALSE,"MedProf";#N/A,#N/A,FALSE,"Proj Mgt";#N/A,#N/A,FALSE,"Creat Svc";#N/A,#N/A,FALSE,"Meet Svc";#N/A,#N/A,FALSE,"Non-OCC";#N/A,#N/A,FALSE,"Client Svc";#N/A,#N/A,FALSE,"Bus Dev";#N/A,#N/A,FALSE,"Indirect"}</definedName>
    <definedName name="wrn.all._.print." hidden="1">{#N/A,#N/A,FALSE,"Summary";#N/A,#N/A,FALSE,"Edit";#N/A,#N/A,FALSE,"MedProf";#N/A,#N/A,FALSE,"Proj Mgt";#N/A,#N/A,FALSE,"Creat Svc";#N/A,#N/A,FALSE,"Meet Svc";#N/A,#N/A,FALSE,"Non-OCC";#N/A,#N/A,FALSE,"Client Svc";#N/A,#N/A,FALSE,"Bus Dev";#N/A,#N/A,FALSE,"Indirect"}</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ALL._.SHEETS." localSheetId="1" hidden="1">{#N/A,#N/A,FALSE,"Adj Proj";#N/A,#N/A,FALSE,"Sheet1";#N/A,#N/A,FALSE,"LBO";#N/A,#N/A,FALSE,"LBOMER";#N/A,#N/A,FALSE,"WACC";#N/A,#N/A,FALSE,"DCF";#N/A,#N/A,FALSE,"DCFMER";#N/A,#N/A,FALSE,"Pooling";#N/A,#N/A,FALSE,"income";#N/A,#N/A,FALSE,"Offer"}</definedName>
    <definedName name="wrn.ALL._.SHEETS." hidden="1">{#N/A,#N/A,FALSE,"Adj Proj";#N/A,#N/A,FALSE,"Sheet1";#N/A,#N/A,FALSE,"LBO";#N/A,#N/A,FALSE,"LBOMER";#N/A,#N/A,FALSE,"WACC";#N/A,#N/A,FALSE,"DCF";#N/A,#N/A,FALSE,"DCFMER";#N/A,#N/A,FALSE,"Pooling";#N/A,#N/A,FALSE,"income";#N/A,#N/A,FALSE,"Offer"}</definedName>
    <definedName name="wrn.All._.Statements." localSheetId="1" hidden="1">{"Income Statement",#N/A,FALSE,"Income Statement";"Balance Sheet",#N/A,FALSE,"Balance Sheet";"Cash Flow",#N/A,FALSE,"Cash Flow";"Ratios",#N/A,FALSE,"Ratios"}</definedName>
    <definedName name="wrn.All._.Statements." hidden="1">{"Income Statement",#N/A,FALSE,"Income Statement";"Balance Sheet",#N/A,FALSE,"Balance Sheet";"Cash Flow",#N/A,FALSE,"Cash Flow";"Ratios",#N/A,FALSE,"Ratios"}</definedName>
    <definedName name="wrn.All._.Stock_10_12_14." localSheetId="1"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_.Stock_10_12_14." hidden="1">{"Has Gets","$10, All Stock, Purchase",FALSE,"Has Gets";"Has Gets","$10, All Stock, Pooling",FALSE,"Has Gets";"Has Gets","$12, All Stock, Purchase",FALSE,"Has Gets";"Has Gets","$12, All Stock, Pooling",FALSE,"Has Gets";"Has Gets","$14, All Stock, Purchase",FALSE,"Has Gets";"Has Gets","$14, All Stock, Pooling",FALSE,"Has Gets"}</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Models." localSheetId="1" hidden="1">{#N/A,#N/A,FALSE,"Summary";#N/A,#N/A,FALSE,"Projections";#N/A,#N/A,FALSE,"Mkt Mults";#N/A,#N/A,FALSE,"DCF";#N/A,#N/A,FALSE,"Accr Dil";#N/A,#N/A,FALSE,"PIC LBO";#N/A,#N/A,FALSE,"MULT10_4";#N/A,#N/A,FALSE,"CBI LBO"}</definedName>
    <definedName name="wrn.All_Models." hidden="1">{#N/A,#N/A,FALSE,"Summary";#N/A,#N/A,FALSE,"Projections";#N/A,#N/A,FALSE,"Mkt Mults";#N/A,#N/A,FALSE,"DCF";#N/A,#N/A,FALSE,"Accr Dil";#N/A,#N/A,FALSE,"PIC LBO";#N/A,#N/A,FALSE,"MULT10_4";#N/A,#N/A,FALSE,"CBI LBO"}</definedName>
    <definedName name="wrn.All_Sheets." localSheetId="1" hidden="1">{#N/A,#N/A,FALSE,"Projections";#N/A,#N/A,FALSE,"Contribution_Stock";#N/A,#N/A,FALSE,"PF_Combo_Stock";#N/A,#N/A,FALSE,"Projections";#N/A,#N/A,FALSE,"Contribution_Cash";#N/A,#N/A,FALSE,"PF_Combo_Cash";#N/A,#N/A,FALSE,"IPO_Cash"}</definedName>
    <definedName name="wrn.All_Sheets." hidden="1">{#N/A,#N/A,FALSE,"Projections";#N/A,#N/A,FALSE,"Contribution_Stock";#N/A,#N/A,FALSE,"PF_Combo_Stock";#N/A,#N/A,FALSE,"Projections";#N/A,#N/A,FALSE,"Contribution_Cash";#N/A,#N/A,FALSE,"PF_Combo_Cash";#N/A,#N/A,FALSE,"IPO_Cash"}</definedName>
    <definedName name="wrn.ALL2." localSheetId="1"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butPREMIUM." localSheetId="1" hidden="1">{#N/A,#N/A,FALSE,"Projections";#N/A,#N/A,FALSE,"AccrDil";#N/A,#N/A,FALSE,"PurchPriMult";#N/A,#N/A,FALSE,"Mults7_13";#N/A,#N/A,FALSE,"Mkt Mults";#N/A,#N/A,FALSE,"Acq Mults";#N/A,#N/A,FALSE,"StockPrices";#N/A,#N/A,FALSE,"Prem Paid";#N/A,#N/A,FALSE,"DCF";#N/A,#N/A,FALSE,"AUTO";#N/A,#N/A,FALSE,"Relative Trading";#N/A,#N/A,FALSE,"Mkt Val";#N/A,#N/A,FALSE,"Acq Val"}</definedName>
    <definedName name="wrn.ALLbutPREMIUM." hidden="1">{#N/A,#N/A,FALSE,"Projections";#N/A,#N/A,FALSE,"AccrDil";#N/A,#N/A,FALSE,"PurchPriMult";#N/A,#N/A,FALSE,"Mults7_13";#N/A,#N/A,FALSE,"Mkt Mults";#N/A,#N/A,FALSE,"Acq Mults";#N/A,#N/A,FALSE,"StockPrices";#N/A,#N/A,FALSE,"Prem Paid";#N/A,#N/A,FALSE,"DCF";#N/A,#N/A,FALSE,"AUTO";#N/A,#N/A,FALSE,"Relative Trading";#N/A,#N/A,FALSE,"Mkt Val";#N/A,#N/A,FALSE,"Acq Val"}</definedName>
    <definedName name="wrn.AllModels." localSheetId="1" hidden="1">{#N/A,#N/A,FALSE,"AD_Purchase";#N/A,#N/A,FALSE,"Credit";#N/A,#N/A,FALSE,"PF Acquisition";#N/A,#N/A,FALSE,"PF Offering"}</definedName>
    <definedName name="wrn.AllModels." hidden="1">{#N/A,#N/A,FALSE,"AD_Purchase";#N/A,#N/A,FALSE,"Credit";#N/A,#N/A,FALSE,"PF Acquisition";#N/A,#N/A,FALSE,"PF Offering"}</definedName>
    <definedName name="wrn.Annual._.Report." localSheetId="1" hidden="1">{#N/A,#N/A,FALSE,"TABLE_1 YTD- VALUES LAST YR(2)"}</definedName>
    <definedName name="wrn.Annual._.Report." hidden="1">{#N/A,#N/A,FALSE,"TABLE_1 YTD- VALUES LAST YR(2)"}</definedName>
    <definedName name="wrn.April._.Financials." localSheetId="1" hidden="1">{"Statement of Income",#N/A,TRUE,"Mar99";"Balance Sheet",#N/A,TRUE,"Mar99"}</definedName>
    <definedName name="wrn.April._.Financials." hidden="1">{"Statement of Income",#N/A,TRUE,"Mar99";"Balance Sheet",#N/A,TRUE,"Mar99"}</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1" hidden="1">{"Assumptions",#N/A,FALSE,"Assum"}</definedName>
    <definedName name="wrn.Assumptions." hidden="1">{"Assumptions",#N/A,FALSE,"Assum"}</definedName>
    <definedName name="wrn.Balance._.Sheet." localSheetId="1" hidden="1">{"Balance Sheet",#N/A,FALSE,"Balance Sheet"}</definedName>
    <definedName name="wrn.Balance._.Sheet." hidden="1">{"Balance Sheet",#N/A,FALSE,"Balance Sheet"}</definedName>
    <definedName name="wrn.Bank._.Report." localSheetId="1"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nk._.Report." hidden="1">{"Title Page",#N/A,FALSE,"Title Page";"Table of Contents",#N/A,FALSE,"Table of Contents";"Balance Sheet",#N/A,FALSE,"Balance Sheet";"Inc Stmt (Bank Version)",#N/A,FALSE,"Income Stmt &amp; RE";"Notes to FS (Bank Version)",#N/A,FALSE,"Notes to FS";"Notes to FS-Loans (Bank Version)",#N/A,FALSE,"Notes to FS-Loans";"Schedules (Bank Version)",#N/A,FALSE,"Schedules"}</definedName>
    <definedName name="wrn.Basic." localSheetId="1"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 hidden="1">{#N/A,#N/A,FALSE,"Project Financing S &amp; U ";#N/A,#N/A,FALSE,"Project S&amp;U";#N/A,#N/A,FALSE,"Project Costs";#N/A,#N/A,FALSE,"Project Draw Schedule";#N/A,#N/A,FALSE,"Private Funding Req.";#N/A,#N/A,FALSE,"Private Funding, City";#N/A,#N/A,FALSE,"Private Equity";#N/A,#N/A,FALSE,"Private Const. Fund";#N/A,#N/A,FALSE,"Fin. Assump.";#N/A,#N/A,FALSE,"Project Financing DSS";#N/A,#N/A,FALSE,"Project Financing Cap. Int.";#N/A,#N/A,FALSE,"PIT Financing"}</definedName>
    <definedName name="wrn.Basic._.Report." localSheetId="1" hidden="1">{#N/A,#N/A,FALSE,"New Depr Sch-150% DB";#N/A,#N/A,FALSE,"Cash Flows RLP";#N/A,#N/A,FALSE,"IRR";#N/A,#N/A,FALSE,"Proforma IS";#N/A,#N/A,FALSE,"Assumptions"}</definedName>
    <definedName name="wrn.Basic._.Report." hidden="1">{#N/A,#N/A,FALSE,"New Depr Sch-150% DB";#N/A,#N/A,FALSE,"Cash Flows RLP";#N/A,#N/A,FALSE,"IRR";#N/A,#N/A,FALSE,"Proforma IS";#N/A,#N/A,FALSE,"Assumptions"}</definedName>
    <definedName name="wrn.basics." localSheetId="1" hidden="1">{#N/A,#N/A,FALSE,"TSUM";#N/A,#N/A,FALSE,"shares";#N/A,#N/A,FALSE,"earnout";#N/A,#N/A,FALSE,"Heaty";#N/A,#N/A,FALSE,"self-tend";#N/A,#N/A,FALSE,"self-sum"}</definedName>
    <definedName name="wrn.basics." hidden="1">{#N/A,#N/A,FALSE,"TSUM";#N/A,#N/A,FALSE,"shares";#N/A,#N/A,FALSE,"earnout";#N/A,#N/A,FALSE,"Heaty";#N/A,#N/A,FALSE,"self-tend";#N/A,#N/A,FALSE,"self-sum"}</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BUDGET2004." localSheetId="1" hidden="1">{#N/A,#N/A,FALSE,"BUD04 HEA";#N/A,#N/A,FALSE,"BUD04 Earnings";#N/A,#N/A,FALSE,"BUD04 Expenses"}</definedName>
    <definedName name="wrn.BUDGET2004." hidden="1">{#N/A,#N/A,FALSE,"BUD04 HEA";#N/A,#N/A,FALSE,"BUD04 Earnings";#N/A,#N/A,FALSE,"BUD04 Expenses"}</definedName>
    <definedName name="wrn.bullshit1." localSheetId="1" hidden="1">{#N/A,#N/A,FALSE,"Sheet1";#N/A,#N/A,FALSE,"Summary";#N/A,#N/A,FALSE,"proj1";#N/A,#N/A,FALSE,"proj2"}</definedName>
    <definedName name="wrn.bullshit1." hidden="1">{#N/A,#N/A,FALSE,"Sheet1";#N/A,#N/A,FALSE,"Summary";#N/A,#N/A,FALSE,"proj1";#N/A,#N/A,FALSE,"proj2"}</definedName>
    <definedName name="wrn.CAG." localSheetId="1" hidden="1">{#N/A,#N/A,FALSE,"CAG"}</definedName>
    <definedName name="wrn.CAG." hidden="1">{#N/A,#N/A,FALSE,"CAG"}</definedName>
    <definedName name="wrn.Cash._.Flow." localSheetId="1" hidden="1">{"Cash Flow",#N/A,FALSE,"Cash Flow"}</definedName>
    <definedName name="wrn.Cash._.Flow." hidden="1">{"Cash Flow",#N/A,FALSE,"Cash Flow"}</definedName>
    <definedName name="wrn.Chuckie._.Boyz._.Masterfukinpiece." localSheetId="1" hidden="1">{#N/A,#N/A,FALSE,"Networking";#N/A,#N/A,FALSE,"Net. Graphs";#N/A,#N/A,FALSE,"Services";#N/A,#N/A,FALSE,"Serv. Grpahs"}</definedName>
    <definedName name="wrn.Chuckie._.Boyz._.Masterfukinpiece." hidden="1">{#N/A,#N/A,FALSE,"Networking";#N/A,#N/A,FALSE,"Net. Graphs";#N/A,#N/A,FALSE,"Services";#N/A,#N/A,FALSE,"Serv. Grpahs"}</definedName>
    <definedName name="wrn.client." localSheetId="1" hidden="1">{"multiple",#N/A,FALSE,"client";"margins",#N/A,FALSE,"client";"data",#N/A,FALSE,"client"}</definedName>
    <definedName name="wrn.client." hidden="1">{"multiple",#N/A,FALSE,"client";"margins",#N/A,FALSE,"client";"data",#N/A,FALSE,"client"}</definedName>
    <definedName name="wrn.Client3." localSheetId="1" hidden="1">{"data",#N/A,FALSE,"client (3)";"margins",#N/A,FALSE,"client (3)";"multiple",#N/A,FALSE,"client (3)"}</definedName>
    <definedName name="wrn.Client3." hidden="1">{"data",#N/A,FALSE,"client (3)";"margins",#N/A,FALSE,"client (3)";"multiple",#N/A,FALSE,"client (3)"}</definedName>
    <definedName name="wrn.client4." localSheetId="1" hidden="1">{"multiple",#N/A,FALSE,"client (4)";"margins",#N/A,FALSE,"client (4)";"data",#N/A,FALSE,"client (4)"}</definedName>
    <definedName name="wrn.client4." hidden="1">{"multiple",#N/A,FALSE,"client (4)";"margins",#N/A,FALSE,"client (4)";"data",#N/A,FALSE,"client (4)"}</definedName>
    <definedName name="wrn.clientcopy." localSheetId="1"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lientcopy." hidden="1">{"Multiples_clientcopy",#N/A,FALSE,"Multiples";"Adjustments_clientcopy",#N/A,FALSE,"Adjustments to Multiples";"GrowthAdj_clientcopy",#N/A,FALSE,"Growth Adjustments";"RiskAdj_clientcopy",#N/A,FALSE,"Risk Adjustments ";"MarginAdj_clientcopy",#N/A,FALSE,"Margin Adjustments";"Regression_clientcopy",#N/A,FALSE,"Regression";"Ratios_clientcopy",#N/A,FALSE,"Ratios"}</definedName>
    <definedName name="wrn.COMMISSIONER." localSheetId="1" hidden="1">{#N/A,#N/A,FALSE,"BS_OCIF OIB";#N/A,#N/A,FALSE,"PL_OCIF OIB";#N/A,#N/A,FALSE,"SCH_A-B_OCIF OIB";#N/A,#N/A,FALSE,"AVG_CALC OIB"}</definedName>
    <definedName name="wrn.COMMISSIONER." hidden="1">{#N/A,#N/A,FALSE,"BS_OCIF OIB";#N/A,#N/A,FALSE,"PL_OCIF OIB";#N/A,#N/A,FALSE,"SCH_A-B_OCIF OIB";#N/A,#N/A,FALSE,"AVG_CALC OIB"}</definedName>
    <definedName name="wrn.COMPCO." localSheetId="1" hidden="1">{"Page1",#N/A,FALSE,"CompCo";"Page2",#N/A,FALSE,"CompCo"}</definedName>
    <definedName name="wrn.COMPCO." hidden="1">{"Page1",#N/A,FALSE,"CompCo";"Page2",#N/A,FALSE,"CompCo"}</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_.Report." localSheetId="1" hidden="1">{#N/A,#N/A,FALSE,"Assumptions";#N/A,#N/A,FALSE,"Proforma IS";#N/A,#N/A,FALSE,"Cash Flows RLP";#N/A,#N/A,FALSE,"IRR";#N/A,#N/A,FALSE,"New Depr Sch-150% DB";#N/A,#N/A,FALSE,"Comments"}</definedName>
    <definedName name="wrn.Complete._.Report." hidden="1">{#N/A,#N/A,FALSE,"Assumptions";#N/A,#N/A,FALSE,"Proforma IS";#N/A,#N/A,FALSE,"Cash Flows RLP";#N/A,#N/A,FALSE,"IRR";#N/A,#N/A,FALSE,"New Depr Sch-150% DB";#N/A,#N/A,FALSE,"Comments"}</definedName>
    <definedName name="wrn.Complete.2"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3"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Report." localSheetId="1"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mpleteReport." hidden="1">{"A",#N/A,FALSE,"Scenario Control";"A",#N/A,FALSE,"Executive Summary";"A",#N/A,FALSE,"P&amp;L";"B",#N/A,FALSE,"P&amp;L";"A",#N/A,FALSE,"BalanceSheet";"B",#N/A,FALSE,"BalanceSheet";"A",#N/A,FALSE,"CashFlow";"A",#N/A,FALSE,"Ratios";"A",#N/A,FALSE,"DCF";"A",#N/A,FALSE,"WACC";"A",#N/A,FALSE,"P&amp;VAssumpts";"A",#N/A,FALSE,"Depr-Capex";"A",#N/A,FALSE,"SHF";"A",#N/A,FALSE,"Debt";"A",#N/A,FALSE,"Working Capital";"A",#N/A,FALSE,"Other Assumptions";"A",#N/A,FALSE,"Regulated Price";"B",#N/A,FALSE,"Regulated Price";"A",#N/A,FALSE,"BG Investment";"A",#N/A,FALSE,"Appendix"}</definedName>
    <definedName name="wrn.Consolidado." localSheetId="1" hidden="1">{#N/A,#N/A,FALSE,"COVER";#N/A,#N/A,FALSE,"Index";#N/A,#N/A,FALSE,"Non-Earning";#N/A,#N/A,FALSE,"Non-Earning_Recovery"}</definedName>
    <definedName name="wrn.Consolidado." hidden="1">{#N/A,#N/A,FALSE,"COVER";#N/A,#N/A,FALSE,"Index";#N/A,#N/A,FALSE,"Non-Earning";#N/A,#N/A,FALSE,"Non-Earning_Recovery"}</definedName>
    <definedName name="wrn.Continous._.Page._.Numbers._.DCF." localSheetId="1"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ver." localSheetId="1"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PB." localSheetId="1" hidden="1">{#N/A,#N/A,FALSE,"CPB"}</definedName>
    <definedName name="wrn.CPB." hidden="1">{#N/A,#N/A,FALSE,"CPB"}</definedName>
    <definedName name="wrn.Credit._.Summary." localSheetId="1" hidden="1">{#N/A,#N/A,FALSE,"Credit Summary"}</definedName>
    <definedName name="wrn.Credit._.Summary." hidden="1">{#N/A,#N/A,FALSE,"Credit Summary"}</definedName>
    <definedName name="wrn.DCF." localSheetId="1" hidden="1">{"DCF1",#N/A,FALSE,"SIERRA DCF";"MATRIX1",#N/A,FALSE,"SIERRA DCF"}</definedName>
    <definedName name="wrn.DCF." hidden="1">{"DCF1",#N/A,FALSE,"SIERRA DCF";"MATRIX1",#N/A,FALSE,"SIERRA DCF"}</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linc_Comercial." localSheetId="1" hidden="1">{#N/A,#N/A,FALSE,"COVER";#N/A,#N/A,FALSE,"Index";#N/A,#N/A,FALSE,"Non-Earning";#N/A,#N/A,FALSE,"Commercial";#N/A,#N/A,FALSE,"Detailed"}</definedName>
    <definedName name="wrn.Delinc_Comercial." hidden="1">{#N/A,#N/A,FALSE,"COVER";#N/A,#N/A,FALSE,"Index";#N/A,#N/A,FALSE,"Non-Earning";#N/A,#N/A,FALSE,"Commercial";#N/A,#N/A,FALSE,"Detailed"}</definedName>
    <definedName name="wrn.detail." localSheetId="1"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lles._.total." localSheetId="1" hidden="1">{"total","abonados garantia",FALSE,"detalle19982007"}</definedName>
    <definedName name="wrn.detalles._.total." hidden="1">{"total","abonados garantia",FALSE,"detalle19982007"}</definedName>
    <definedName name="wrn.devdeal." localSheetId="1" hidden="1">{"top",#N/A,TRUE,"Detail";"next",#N/A,TRUE,"Detail";"then",#N/A,TRUE,"Detail";"and",#N/A,TRUE,"Detail";"inaddition",#N/A,TRUE,"Detail";"finally",#N/A,TRUE,"Detail"}</definedName>
    <definedName name="wrn.devdeal." hidden="1">{"top",#N/A,TRUE,"Detail";"next",#N/A,TRUE,"Detail";"then",#N/A,TRUE,"Detail";"and",#N/A,TRUE,"Detail";"inaddition",#N/A,TRUE,"Detail";"finally",#N/A,TRUE,"Detail"}</definedName>
    <definedName name="wrn.djall." localSheetId="1" hidden="1">{"djcash",#N/A,FALSE,"DJann";"djinc",#N/A,FALSE,"DJann";"djtaxes",#N/A,FALSE,"DJann";"djbuspub",#N/A,FALSE,"DJann";"djwall",#N/A,FALSE,"DJann";"djcompprs",#N/A,FALSE,"DJann";"djteler",#N/A,FALSE,"DJann"}</definedName>
    <definedName name="wrn.djall." hidden="1">{"djcash",#N/A,FALSE,"DJann";"djinc",#N/A,FALSE,"DJann";"djtaxes",#N/A,FALSE,"DJann";"djbuspub",#N/A,FALSE,"DJann";"djwall",#N/A,FALSE,"DJann";"djcompprs",#N/A,FALSE,"DJann";"djteler",#N/A,FALSE,"DJann"}</definedName>
    <definedName name="wrn.document." localSheetId="1" hidden="1">{"consolidated",#N/A,FALSE,"Sheet1";"cms",#N/A,FALSE,"Sheet1";"fse",#N/A,FALSE,"Sheet1"}</definedName>
    <definedName name="wrn.document." hidden="1">{"consolidated",#N/A,FALSE,"Sheet1";"cms",#N/A,FALSE,"Sheet1";"fse",#N/A,FALSE,"Sheet1"}</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conomic._.Value._.Added._.Analysis." localSheetId="1" hidden="1">{"EVA",#N/A,FALSE,"EVA";"WACC",#N/A,FALSE,"WACC"}</definedName>
    <definedName name="wrn.Economic._.Value._.Added._.Analysis." hidden="1">{"EVA",#N/A,FALSE,"EVA";"WACC",#N/A,FALSE,"WACC"}</definedName>
    <definedName name="wrn.ecpall." localSheetId="1" hidden="1">{"ecpcash",#N/A,FALSE,"ECPann";"ecpinc",#N/A,FALSE,"ECPann";"ecpindia",#N/A,FALSE,"ECPann";"ecpmun",#N/A,FALSE,"ECPann";"ecpphoenix",#N/A,FALSE,"ECPann";"ecpothe",#N/A,FALSE,"ECPann";"ecpbalsht",#N/A,FALSE,"ECPann"}</definedName>
    <definedName name="wrn.ecpall." hidden="1">{"ecpcash",#N/A,FALSE,"ECPann";"ecpinc",#N/A,FALSE,"ECPann";"ecpindia",#N/A,FALSE,"ECPann";"ecpmun",#N/A,FALSE,"ECPann";"ecpphoenix",#N/A,FALSE,"ECPann";"ecpothe",#N/A,FALSE,"ECPann";"ecpbalsht",#N/A,FALSE,"ECPann"}</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XP2." localSheetId="1" hidden="1">{#N/A,#N/A,TRUE,"NIE_C";#N/A,#N/A,TRUE,"NIE";#N/A,#N/A,TRUE,"NIE_D";#N/A,#N/A,TRUE,"NIE_D_CC";#N/A,#N/A,TRUE,"HEA -- EXP"}</definedName>
    <definedName name="wrn.EXP2." hidden="1">{#N/A,#N/A,TRUE,"NIE_C";#N/A,#N/A,TRUE,"NIE";#N/A,#N/A,TRUE,"NIE_D";#N/A,#N/A,TRUE,"NIE_D_CC";#N/A,#N/A,TRUE,"HEA -- EXP"}</definedName>
    <definedName name="wrn.External." localSheetId="1" hidden="1">{"External_Annual_Income",#N/A,FALSE,"External";"External_Quarterly_Income",#N/A,FALSE,"External"}</definedName>
    <definedName name="wrn.External." hidden="1">{"External_Annual_Income",#N/A,FALSE,"External";"External_Quarterly_Income",#N/A,FALSE,"External"}</definedName>
    <definedName name="wrn.external.2" localSheetId="1" hidden="1">{"External_Annual_Income",#N/A,FALSE,"External";"External_Quarterly_Income",#N/A,FALSE,"External"}</definedName>
    <definedName name="wrn.external.2" hidden="1">{"External_Annual_Income",#N/A,FALSE,"External";"External_Quarterly_Income",#N/A,FALSE,"External"}</definedName>
    <definedName name="wrn.fcb" localSheetId="1" hidden="1">{"FCB_ALL",#N/A,FALSE,"FCB"}</definedName>
    <definedName name="wrn.fcb" hidden="1">{"FCB_ALL",#N/A,FALSE,"FCB"}</definedName>
    <definedName name="wrn.FCB." localSheetId="1" hidden="1">{"FCB_ALL",#N/A,FALSE,"FCB"}</definedName>
    <definedName name="wrn.FCB." hidden="1">{"FCB_ALL",#N/A,FALSE,"FCB"}</definedName>
    <definedName name="wrn.fcb2" localSheetId="1" hidden="1">{"FCB_ALL",#N/A,FALSE,"FCB"}</definedName>
    <definedName name="wrn.fcb2" hidden="1">{"FCB_ALL",#N/A,FALSE,"FCB"}</definedName>
    <definedName name="wrn.FER." localSheetId="1" hidden="1">{#N/A,#N/A,TRUE,"BS_A";#N/A,#N/A,TRUE,"BS_L";#N/A,#N/A,TRUE,"PL";#N/A,#N/A,TRUE,"NET";#N/A,#N/A,TRUE,"MAR_2";#N/A,#N/A,TRUE,"MAR";#N/A,#N/A,TRUE,"NII";#N/A,#N/A,TRUE,"NIE";#N/A,#N/A,TRUE,"FS_BS";#N/A,#N/A,TRUE,"FS_PL";#N/A,#N/A,TRUE,"HEA"}</definedName>
    <definedName name="wrn.FER." hidden="1">{#N/A,#N/A,TRUE,"BS_A";#N/A,#N/A,TRUE,"BS_L";#N/A,#N/A,TRUE,"PL";#N/A,#N/A,TRUE,"NET";#N/A,#N/A,TRUE,"MAR_2";#N/A,#N/A,TRUE,"MAR";#N/A,#N/A,TRUE,"NII";#N/A,#N/A,TRUE,"NIE";#N/A,#N/A,TRUE,"FS_BS";#N/A,#N/A,TRUE,"FS_PL";#N/A,#N/A,TRUE,"HEA"}</definedName>
    <definedName name="wrn.FER_EXPENSES." localSheetId="1" hidden="1">{#N/A,#N/A,TRUE,"NIE_C";#N/A,#N/A,TRUE,"NIE";#N/A,#N/A,TRUE,"NIE_D";#N/A,#N/A,TRUE,"HEA -- EXP"}</definedName>
    <definedName name="wrn.FER_EXPENSES." hidden="1">{#N/A,#N/A,TRUE,"NIE_C";#N/A,#N/A,TRUE,"NIE";#N/A,#N/A,TRUE,"NIE_D";#N/A,#N/A,TRUE,"HEA -- EXP"}</definedName>
    <definedName name="wrn.FER_NIA." localSheetId="1" hidden="1">{#N/A,#N/A,FALSE,"HEA NIA";#N/A,#N/A,FALSE,"CHART";#N/A,#N/A,FALSE,"NIA";#N/A,#N/A,FALSE,"WF_DET"}</definedName>
    <definedName name="wrn.FER_NIA." hidden="1">{#N/A,#N/A,FALSE,"HEA NIA";#N/A,#N/A,FALSE,"CHART";#N/A,#N/A,FALSE,"NIA";#N/A,#N/A,FALSE,"WF_DET"}</definedName>
    <definedName name="wrn.FER_REVENUES." localSheetId="1" hidden="1">{#N/A,#N/A,TRUE,"NII_C";#N/A,#N/A,TRUE,"NII";#N/A,#N/A,TRUE,"NII_D";#N/A,#N/A,TRUE,"HEA --REV"}</definedName>
    <definedName name="wrn.FER_REVENUES." hidden="1">{#N/A,#N/A,TRUE,"NII_C";#N/A,#N/A,TRUE,"NII";#N/A,#N/A,TRUE,"NII_D";#N/A,#N/A,TRUE,"HEA --REV"}</definedName>
    <definedName name="wrn.filecopy." localSheetId="1"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ecopy." hidden="1">{"Multiples_filecopy",#N/A,FALSE,"Multiples";"Adjustments_filecopy",#N/A,FALSE,"Adjustments to Multiples";"GrowthAdj_filecopy",#N/A,FALSE,"Growth Adjustments";"RiskAdj_filecopy",#N/A,FALSE,"Risk Adjustments ";"MarginAdj_filecopy",#N/A,FALSE,"Margin Adjustments";"Regression_filecopy",#N/A,FALSE,"Regression";"Ratios_filecopy",#N/A,FALSE,"Ratios"}</definedName>
    <definedName name="wrn.Filter." localSheetId="1" hidden="1">{#N/A,#N/A,FALSE,"Assump2";#N/A,#N/A,FALSE,"Income2";#N/A,#N/A,FALSE,"Balance2";#N/A,#N/A,FALSE,"DCF Filter";#N/A,#N/A,FALSE,"Trans Assump2";#N/A,#N/A,FALSE,"Combined Income2";#N/A,#N/A,FALSE,"Combined Balance2"}</definedName>
    <definedName name="wrn.Filter." hidden="1">{#N/A,#N/A,FALSE,"Assump2";#N/A,#N/A,FALSE,"Income2";#N/A,#N/A,FALSE,"Balance2";#N/A,#N/A,FALSE,"DCF Filter";#N/A,#N/A,FALSE,"Trans Assump2";#N/A,#N/A,FALSE,"Combined Income2";#N/A,#N/A,FALSE,"Combined Balance2"}</definedName>
    <definedName name="wrn.Financials." localSheetId="1" hidden="1">{#N/A,#N/A,FALSE,"BS";#N/A,#N/A,FALSE,"PL";#N/A,#N/A,FALSE,"SOE";#N/A,#N/A,FALSE,"SCF"}</definedName>
    <definedName name="wrn.Financials." hidden="1">{#N/A,#N/A,FALSE,"BS";#N/A,#N/A,FALSE,"PL";#N/A,#N/A,FALSE,"SOE";#N/A,#N/A,FALSE,"SCF"}</definedName>
    <definedName name="wrn.FINANCIALS._.10K." localSheetId="1" hidden="1">{#N/A,#N/A,FALSE,"BS";#N/A,#N/A,FALSE,"PL_10K";#N/A,#N/A,FALSE,"SOE";#N/A,#N/A,FALSE,"SCF"}</definedName>
    <definedName name="wrn.FINANCIALS._.10K." hidden="1">{#N/A,#N/A,FALSE,"BS";#N/A,#N/A,FALSE,"PL_10K";#N/A,#N/A,FALSE,"SOE";#N/A,#N/A,FALSE,"SCF"}</definedName>
    <definedName name="wrn.FINANCIALS._.10Q." localSheetId="1" hidden="1">{#N/A,#N/A,FALSE,"BS";#N/A,#N/A,FALSE,"PL_10Q";#N/A,#N/A,FALSE,"SOE";#N/A,#N/A,FALSE,"SCF"}</definedName>
    <definedName name="wrn.FINANCIALS._.10Q." hidden="1">{#N/A,#N/A,FALSE,"BS";#N/A,#N/A,FALSE,"PL_10Q";#N/A,#N/A,FALSE,"SOE";#N/A,#N/A,FALSE,"SCF"}</definedName>
    <definedName name="wrn.first2." localSheetId="1" hidden="1">{#N/A,#N/A,FALSE,"sum-don";#N/A,#N/A,FALSE,"inc-don"}</definedName>
    <definedName name="wrn.first2." hidden="1">{#N/A,#N/A,FALSE,"sum-don";#N/A,#N/A,FALSE,"inc-don"}</definedName>
    <definedName name="wrn.first3." localSheetId="1" hidden="1">{#N/A,#N/A,FALSE,"Summary";#N/A,#N/A,FALSE,"proj1";#N/A,#N/A,FALSE,"proj2"}</definedName>
    <definedName name="wrn.first3." hidden="1">{#N/A,#N/A,FALSE,"Summary";#N/A,#N/A,FALSE,"proj1";#N/A,#N/A,FALSE,"proj2"}</definedName>
    <definedName name="wrn.first4." localSheetId="1" hidden="1">{#N/A,#N/A,FALSE,"Summary";#N/A,#N/A,FALSE,"proj1";#N/A,#N/A,FALSE,"proj2";#N/A,#N/A,FALSE,"DCF"}</definedName>
    <definedName name="wrn.first4." hidden="1">{#N/A,#N/A,FALSE,"Summary";#N/A,#N/A,FALSE,"proj1";#N/A,#N/A,FALSE,"proj2";#N/A,#N/A,FALSE,"DCF"}</definedName>
    <definedName name="wrn.fleck." localSheetId="1" hidden="1">{"first",#N/A,FALSE,"FLEXPAC2";"second",#N/A,FALSE,"FLEXPAC2"}</definedName>
    <definedName name="wrn.fleck." hidden="1">{"first",#N/A,FALSE,"FLEXPAC2";"second",#N/A,FALSE,"FLEXPAC2"}</definedName>
    <definedName name="wrn.fleckcompac." localSheetId="1" hidden="1">{"one",#N/A,FALSE,"FLEXPAC2";"two",#N/A,FALSE,"FLEXPAC2";"three",#N/A,FALSE,"FLEXPAC2"}</definedName>
    <definedName name="wrn.fleckcompac." hidden="1">{"one",#N/A,FALSE,"FLEXPAC2";"two",#N/A,FALSE,"FLEXPAC2";"three",#N/A,FALSE,"FLEXPAC2"}</definedName>
    <definedName name="wrn.FOUR._.CASES." localSheetId="1" hidden="1">{"MODEL","ALL STOCK",FALSE,"CS First Boston Merger Model";"MODEL","ALL CASH",FALSE,"CS First Boston Merger Model";"MODEL","ALL CASH WITH EQUITY OFFERING",FALSE,"CS First Boston Merger Model";"MODEL","HALF CASH/HALF STOCK",FALSE,"CS First Boston Merger Model"}</definedName>
    <definedName name="wrn.FOUR._.CASES." hidden="1">{"MODEL","ALL STOCK",FALSE,"CS First Boston Merger Model";"MODEL","ALL CASH",FALSE,"CS First Boston Merger Model";"MODEL","ALL CASH WITH EQUITY OFFERING",FALSE,"CS First Boston Merger Model";"MODEL","HALF CASH/HALF STOCK",FALSE,"CS First Boston Merger Model"}</definedName>
    <definedName name="wrn.FS._.AND._.TBLS._.10K." localSheetId="1"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S._.AND._.TBLS._.10K." hidden="1">{#N/A,#N/A,TRUE,"BS";#N/A,#N/A,TRUE,"PL";#N/A,#N/A,TRUE,"SOE";#N/A,#N/A,TRUE,"SCF";#N/A,#N/A,TRUE,"SFD 5 YRS";#N/A,#N/A,TRUE,"Table 1 Annual";#N/A,#N/A,TRUE,"Tables 2 to 4 PL";#N/A,#N/A,TRUE,"Tables 5 to 9 ALLL";#N/A,#N/A,TRUE,"Table 10 to 13 - Balance Sheet";#N/A,#N/A,TRUE,"Table 14 SFD by Quarter";#N/A,#N/A,TRUE,"Table 15 and 16 risk y cashflow";#N/A,#N/A,TRUE,"BHS Financial Statement"}</definedName>
    <definedName name="wrn.Full._.Model." localSheetId="1" hidden="1">{"Annual",#N/A,TRUE,"LPX";"Quarterly",#N/A,TRUE,"LPX"}</definedName>
    <definedName name="wrn.Full._.Model." hidden="1">{"Annual",#N/A,TRUE,"LPX";"Quarterly",#N/A,TRUE,"LPX"}</definedName>
    <definedName name="wrn.Full._.Package." localSheetId="1"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Package." hidden="1">{#N/A,#N/A,FALSE,"COVER";#N/A,#N/A,FALSE,"INDEX";#N/A,#N/A,FALSE,"P1000 P&amp;L";#N/A,#N/A,FALSE,"B1000 Balance Sheet";#N/A,#N/A,FALSE,"P1100 Turnover";#N/A,#N/A,FALSE,"P1200 Exceptional";#N/A,#N/A,FALSE,"P1300 Interest";#N/A,#N/A,FALSE,"P1400 Dividends";#N/A,#N/A,FALSE,"P1500 Other P&amp;L Details";#N/A,#N/A,FALSE,"P1600 Profit Reconciliation";#N/A,#N/A,FALSE,"B1100 Tangible Assets";#N/A,#N/A,FALSE,"B1110 Plant and Equipment";#N/A,#N/A,FALSE,"B1120 FA Disps &amp; Historic Cost";#N/A,#N/A,FALSE,"B1200 Investment in Subs";#N/A,#N/A,FALSE,"B1210 Provision in Subs";#N/A,#N/A,FALSE,"B1300 Asso, Other Invs &amp; G'will";#N/A,#N/A,FALSE,"B1400 Stocks";#N/A,#N/A,FALSE,"B1500 Debtors";#N/A,#N/A,FALSE,"B1600 Current Asset Investments";#N/A,#N/A,FALSE,"B1700 Cash, Bank, Loans";#N/A,#N/A,FALSE,"B1800 Creditors &lt; 1 Year";#N/A,#N/A,FALSE,"B1900 Creditors &gt; 1 Year";#N/A,#N/A,FALSE,"B2000 Leasing and Provisions";#N/A,#N/A,FALSE,"B2100 Intra Group";#N/A,#N/A,FALSE,"B2200 Assoc, Cap Com, Conting";#N/A,#N/A,FALSE,"B3000 Share Capital &amp; Reserves";#N/A,#N/A,FALSE,"T1000 Taxation";#N/A,#N/A,FALSE,"D1000 Derivatives etc";#N/A,#N/A,FALSE,"R1000 Related Party"}</definedName>
    <definedName name="wrn.Full._.report." localSheetId="1" hidden="1">{"multiple",#N/A,FALSE,"client (2)";"margins",#N/A,FALSE,"client (2)";"data",#N/A,FALSE,"client (2)";"multiple",#N/A,FALSE,"client";"margins",#N/A,FALSE,"client";"data",#N/A,FALSE,"client"}</definedName>
    <definedName name="wrn.Full._.report." hidden="1">{"multiple",#N/A,FALSE,"client (2)";"margins",#N/A,FALSE,"client (2)";"data",#N/A,FALSE,"client (2)";"multiple",#N/A,FALSE,"client";"margins",#N/A,FALSE,"client";"data",#N/A,FALSE,"client"}</definedName>
    <definedName name="wrn.FY96sbp99" localSheetId="1" hidden="1">{#N/A,#N/A,FALSE,"FY97";#N/A,#N/A,FALSE,"FY98";#N/A,#N/A,FALSE,"FY99";#N/A,#N/A,FALSE,"FY00";#N/A,#N/A,FALSE,"FY01"}</definedName>
    <definedName name="wrn.FY96sbp99" hidden="1">{#N/A,#N/A,FALSE,"FY97";#N/A,#N/A,FALSE,"FY98";#N/A,#N/A,FALSE,"FY99";#N/A,#N/A,FALSE,"FY00";#N/A,#N/A,FALSE,"FY01"}</definedName>
    <definedName name="wrn.FY97SBP." localSheetId="1" hidden="1">{#N/A,#N/A,FALSE,"FY97";#N/A,#N/A,FALSE,"FY98";#N/A,#N/A,FALSE,"FY99";#N/A,#N/A,FALSE,"FY00";#N/A,#N/A,FALSE,"FY01"}</definedName>
    <definedName name="wrn.FY97SBP." hidden="1">{#N/A,#N/A,FALSE,"FY97";#N/A,#N/A,FALSE,"FY98";#N/A,#N/A,FALSE,"FY99";#N/A,#N/A,FALSE,"FY00";#N/A,#N/A,FALSE,"FY01"}</definedName>
    <definedName name="wrn.FY97SBP2" localSheetId="1" hidden="1">{#N/A,#N/A,FALSE,"FY97";#N/A,#N/A,FALSE,"FY98";#N/A,#N/A,FALSE,"FY99";#N/A,#N/A,FALSE,"FY00";#N/A,#N/A,FALSE,"FY01"}</definedName>
    <definedName name="wrn.FY97SBP2" hidden="1">{#N/A,#N/A,FALSE,"FY97";#N/A,#N/A,FALSE,"FY98";#N/A,#N/A,FALSE,"FY99";#N/A,#N/A,FALSE,"FY00";#N/A,#N/A,FALSE,"FY01"}</definedName>
    <definedName name="wrn.GCIall." localSheetId="1" hidden="1">{"gcicash",#N/A,FALSE,"GCIINC";"gciinc",#N/A,FALSE,"GCIINC";"gciexclusa",#N/A,FALSE,"GCIINC";"usatdy",#N/A,FALSE,"GCIINC"}</definedName>
    <definedName name="wrn.GCIall." hidden="1">{"gcicash",#N/A,FALSE,"GCIINC";"gciinc",#N/A,FALSE,"GCIINC";"gciexclusa",#N/A,FALSE,"GCIINC";"usatdy",#N/A,FALSE,"GCIINC"}</definedName>
    <definedName name="wrn.GIS." localSheetId="1" hidden="1">{#N/A,#N/A,FALSE,"GIS"}</definedName>
    <definedName name="wrn.GIS." hidden="1">{#N/A,#N/A,FALSE,"GIS"}</definedName>
    <definedName name="wrn.HEAT." localSheetId="1" hidden="1">{#N/A,#N/A,FALSE,"Heat";#N/A,#N/A,FALSE,"DCF";#N/A,#N/A,FALSE,"LBO";#N/A,#N/A,FALSE,"A";#N/A,#N/A,FALSE,"C";#N/A,#N/A,FALSE,"impd";#N/A,#N/A,FALSE,"Accr-Dilu"}</definedName>
    <definedName name="wrn.HEAT." hidden="1">{#N/A,#N/A,FALSE,"Heat";#N/A,#N/A,FALSE,"DCF";#N/A,#N/A,FALSE,"LBO";#N/A,#N/A,FALSE,"A";#N/A,#N/A,FALSE,"C";#N/A,#N/A,FALSE,"impd";#N/A,#N/A,FALSE,"Accr-Dilu"}</definedName>
    <definedName name="wrn.HNZ." localSheetId="1" hidden="1">{#N/A,#N/A,FALSE,"HNZ"}</definedName>
    <definedName name="wrn.HNZ." hidden="1">{#N/A,#N/A,FALSE,"HNZ"}</definedName>
    <definedName name="wrn.Hydraulic." localSheetId="1"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 hidden="1">{#N/A,#N/A,FALSE,"HuscoCombined-Summ";#N/A,#N/A,FALSE,"HuscoCombined-Income";#N/A,#N/A,FALSE,"HuscoCombined-Offering";#N/A,#N/A,FALSE,"HuscoCombined-Split";#N/A,#N/A,FALSE,"HuscoCombined-Mults";#N/A,#N/A,FALSE,"Husco-Summ";#N/A,#N/A,FALSE,"Husco-Income";#N/A,#N/A,FALSE,"Husco-Offering";#N/A,#N/A,FALSE,"Husco-Split";#N/A,#N/A,FALSE,"Husco-Mults";#N/A,#N/A,FALSE,"Target-Income"}</definedName>
    <definedName name="wrn.Hydraulic2." localSheetId="1" hidden="1">{#N/A,#N/A,FALSE,"HuscoCombined-Summ";#N/A,#N/A,FALSE,"HuscoCombined-Income";#N/A,#N/A,FALSE,"HuscoCombined-Offering";#N/A,#N/A,FALSE,"Husco-Income";#N/A,#N/A,FALSE,"TargetEngineer";#N/A,#N/A,FALSE,"TargetAcqCalc";#N/A,#N/A,FALSE,"Husco-Acq"}</definedName>
    <definedName name="wrn.Hydraulic2." hidden="1">{#N/A,#N/A,FALSE,"HuscoCombined-Summ";#N/A,#N/A,FALSE,"HuscoCombined-Income";#N/A,#N/A,FALSE,"HuscoCombined-Offering";#N/A,#N/A,FALSE,"Husco-Income";#N/A,#N/A,FALSE,"TargetEngineer";#N/A,#N/A,FALSE,"TargetAcqCalc";#N/A,#N/A,FALSE,"Husco-Acq"}</definedName>
    <definedName name="wrn.Income._.Statement." localSheetId="1" hidden="1">{"Income Statement",#N/A,FALSE,"Income Statement"}</definedName>
    <definedName name="wrn.Income._.Statement." hidden="1">{"Income Statement",#N/A,FALSE,"Income Statement"}</definedName>
    <definedName name="wrn.Industry.xls." localSheetId="1" hidden="1">{#N/A,#N/A,FALSE,"Earnings";#N/A,#N/A,FALSE,"Overview";#N/A,#N/A,FALSE,"Summary";#N/A,#N/A,FALSE,"Summary II";#N/A,#N/A,FALSE,"R&amp;D";#N/A,#N/A,FALSE,"R&amp;D Forecast";#N/A,#N/A,FALSE,"Tax Adj";#N/A,#N/A,FALSE,"Goodwill";#N/A,#N/A,FALSE,"FX ";#N/A,#N/A,FALSE,"Consolidation";#N/A,#N/A,FALSE,"Provisions"}</definedName>
    <definedName name="wrn.Industry.xls." hidden="1">{#N/A,#N/A,FALSE,"Earnings";#N/A,#N/A,FALSE,"Overview";#N/A,#N/A,FALSE,"Summary";#N/A,#N/A,FALSE,"Summary II";#N/A,#N/A,FALSE,"R&amp;D";#N/A,#N/A,FALSE,"R&amp;D Forecast";#N/A,#N/A,FALSE,"Tax Adj";#N/A,#N/A,FALSE,"Goodwill";#N/A,#N/A,FALSE,"FX ";#N/A,#N/A,FALSE,"Consolidation";#N/A,#N/A,FALSE,"Provisions"}</definedName>
    <definedName name="wrn.Internal._.Report._.for._.Martha." localSheetId="1"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nternal._.Report._.for._.Martha." hidden="1">{"Title Page",#N/A,FALSE,"Title Page";"Table of Contents",#N/A,FALSE,"Table of Contents";"Balance Sheet",#N/A,FALSE,"Balance Sheet";"Inc Stmt - Internal",#N/A,FALSE,"Income Stmt &amp; RE";"Inc Stmt (Bank Version)",#N/A,FALSE,"Income Stmt &amp; RE";"Schedules - Internal Version",#N/A,FALSE,"Schedules";"Schedules (Bank Version)",#N/A,FALSE,"Schedules";"Notes to FS - Internal",#N/A,FALSE,"Notes to FS";"Notes to FS (Bank Version)",#N/A,FALSE,"Notes to FS";"Notes to FS-Loans (Internal)",#N/A,FALSE,"Notes to FS-Loans";"Notes to FS-Loans (Bank Version)",#N/A,FALSE,"Notes to FS-Loans"}</definedName>
    <definedName name="wrn.IPIX." localSheetId="1" hidden="1">{#N/A,#N/A,FALSE,"Report Print"}</definedName>
    <definedName name="wrn.IPIX." hidden="1">{#N/A,#N/A,FALSE,"Report Print"}</definedName>
    <definedName name="wrn.ipovalue." localSheetId="1" hidden="1">{#N/A,#N/A,FALSE,"puboff";#N/A,#N/A,FALSE,"valuation";#N/A,#N/A,FALSE,"finanalsis";#N/A,#N/A,FALSE,"split";#N/A,#N/A,FALSE,"ownership"}</definedName>
    <definedName name="wrn.ipovalue." hidden="1">{#N/A,#N/A,FALSE,"puboff";#N/A,#N/A,FALSE,"valuation";#N/A,#N/A,FALSE,"finanalsis";#N/A,#N/A,FALSE,"split";#N/A,#N/A,FALSE,"ownership"}</definedName>
    <definedName name="wrn.ISCG._.model." localSheetId="1" hidden="1">{#N/A,#N/A,FALSE,"Second";#N/A,#N/A,FALSE,"ownership";#N/A,#N/A,FALSE,"Valuation";#N/A,#N/A,FALSE,"Eqiv";#N/A,#N/A,FALSE,"Mults";#N/A,#N/A,FALSE,"ISCG Graphics"}</definedName>
    <definedName name="wrn.ISCG._.model." hidden="1">{#N/A,#N/A,FALSE,"Second";#N/A,#N/A,FALSE,"ownership";#N/A,#N/A,FALSE,"Valuation";#N/A,#N/A,FALSE,"Eqiv";#N/A,#N/A,FALSE,"Mults";#N/A,#N/A,FALSE,"ISCG Graphics"}</definedName>
    <definedName name="wrn.JANI._.REBATES." localSheetId="1" hidden="1">{"TOTAL",#N/A,FALSE,"A";"FISCAL94",#N/A,FALSE,"A";"FISCAL95",#N/A,FALSE,"A";"FISCAL96",#N/A,FALSE,"A";"misc page",#N/A,FALSE,"A"}</definedName>
    <definedName name="wrn.JANI._.REBATES." hidden="1">{"TOTAL",#N/A,FALSE,"A";"FISCAL94",#N/A,FALSE,"A";"FISCAL95",#N/A,FALSE,"A";"FISCAL96",#N/A,FALSE,"A";"misc page",#N/A,FALSE,"A"}</definedName>
    <definedName name="wrn.K." localSheetId="1" hidden="1">{#N/A,#N/A,FALSE,"K"}</definedName>
    <definedName name="wrn.K." hidden="1">{#N/A,#N/A,FALSE,"K"}</definedName>
    <definedName name="wrn.K3._.Annual." localSheetId="1" hidden="1">{"K3Cash",#N/A,FALSE,"Ann";"K3Income",#N/A,FALSE,"Ann";"K3Educ",#N/A,FALSE,"Ann";"K3media",#N/A,FALSE,"Ann";"K3Info",#N/A,FALSE,"Ann";"K3Valuation",#N/A,FALSE,"Ann"}</definedName>
    <definedName name="wrn.K3._.Annual." hidden="1">{"K3Cash",#N/A,FALSE,"Ann";"K3Income",#N/A,FALSE,"Ann";"K3Educ",#N/A,FALSE,"Ann";"K3media",#N/A,FALSE,"Ann";"K3Info",#N/A,FALSE,"Ann";"K3Valuation",#N/A,FALSE,"Ann"}</definedName>
    <definedName name="wrn.K3._.Quarterly." localSheetId="1" hidden="1">{"K3 first",#N/A,FALSE,"Qtr.";"K3 second",#N/A,FALSE,"Qtr.";"K3 Third",#N/A,FALSE,"Qtr.";"K3 Fourth",#N/A,FALSE,"Qtr.";"K3 Full",#N/A,FALSE,"Qtr."}</definedName>
    <definedName name="wrn.K3._.Quarterly." hidden="1">{"K3 first",#N/A,FALSE,"Qtr.";"K3 second",#N/A,FALSE,"Qtr.";"K3 Third",#N/A,FALSE,"Qtr.";"K3 Fourth",#N/A,FALSE,"Qtr.";"K3 Full",#N/A,FALSE,"Qtr."}</definedName>
    <definedName name="wrn.kriall." localSheetId="1" hidden="1">{"kricash",#N/A,FALSE,"INC";"kriinc",#N/A,FALSE,"INC";"krimiami",#N/A,FALSE,"INC";"kriother",#N/A,FALSE,"INC";"kripapers",#N/A,FALSE,"INC"}</definedName>
    <definedName name="wrn.kriall." hidden="1">{"kricash",#N/A,FALSE,"INC";"kriinc",#N/A,FALSE,"INC";"krimiami",#N/A,FALSE,"INC";"kriother",#N/A,FALSE,"INC";"kripapers",#N/A,FALSE,"INC"}</definedName>
    <definedName name="wrn.Lease_Deli." localSheetId="1" hidden="1">{#N/A,#N/A,FALSE,"COVER";#N/A,#N/A,FALSE,"Index";#N/A,#N/A,FALSE,"Non-Earning";#N/A,#N/A,FALSE,"Non-Earning-Recovery";#N/A,#N/A,FALSE,"Leasing_Equipo";#N/A,#N/A,FALSE,"Leasing_Auto";#N/A,#N/A,FALSE,"Leasing_Legal"}</definedName>
    <definedName name="wrn.Lease_Deli." hidden="1">{#N/A,#N/A,FALSE,"COVER";#N/A,#N/A,FALSE,"Index";#N/A,#N/A,FALSE,"Non-Earning";#N/A,#N/A,FALSE,"Non-Earning-Recovery";#N/A,#N/A,FALSE,"Leasing_Equipo";#N/A,#N/A,FALSE,"Leasing_Auto";#N/A,#N/A,FALSE,"Leasing_Legal"}</definedName>
    <definedName name="wrn.Maine." localSheetId="1" hidden="1">{"Assumptions",#N/A,TRUE,"Assumptions";"Income",#N/A,TRUE,"Income";"Balance",#N/A,TRUE,"Balance"}</definedName>
    <definedName name="wrn.Maine." hidden="1">{"Assumptions",#N/A,TRUE,"Assumptions";"Income",#N/A,TRUE,"Income";"Balance",#N/A,TRUE,"Balance"}</definedName>
    <definedName name="wrn.Maine2." localSheetId="1"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ine2." hidden="1">{"TransactionAssump",#N/A,FALSE,"Transaction Assump";"Combined Income",#N/A,FALSE,"Combined Income-Contrib.";"Combined Bal",#N/A,FALSE,"Combined Bal.";"Combined Credit",#N/A,FALSE,"Combined Credit";"Income Overview",#N/A,FALSE,"Income Overview";"Balance Overview",#N/A,FALSE,"Balance Overview";"Cash Flow Overview",#N/A,FALSE,"Cash Flow Overview";"Contribution Overview",#N/A,FALSE,"Contribution Overview"}</definedName>
    <definedName name="wrn.March._.Financials." localSheetId="1" hidden="1">{"Statement of Income",#N/A,TRUE,"Mar99";"Balance Sheet",#N/A,TRUE,"Mar99"}</definedName>
    <definedName name="wrn.March._.Financials." hidden="1">{"Statement of Income",#N/A,TRUE,"Mar99";"Balance Sheet",#N/A,TRUE,"Mar99"}</definedName>
    <definedName name="wrn.MARGIN." localSheetId="1" hidden="1">{#N/A,#N/A,TRUE,"MAR";#N/A,#N/A,TRUE,"MAR_2"}</definedName>
    <definedName name="wrn.MARGIN." hidden="1">{#N/A,#N/A,TRUE,"MAR";#N/A,#N/A,TRUE,"MAR_2"}</definedName>
    <definedName name="wrn.Master." localSheetId="1"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 hidden="1">{"Structure",#N/A,FALSE,"Structure";"Ownership",#N/A,FALSE,"Ownership";"IRR Calc",#N/A,FALSE,"Returns Summary";"IRR Table",#N/A,FALSE,"Returns Summary";"Assumptions",#N/A,FALSE,"Projection Assumptions";"Income Statement",#N/A,FALSE,"Income Statement";"Cash Flow",#N/A,FALSE,"Cash Flow";"Balance Sheet",#N/A,FALSE,"Balance Sheet";"Debt Summary",#N/A,FALSE,"Debt Summary"}</definedName>
    <definedName name="wrn.Master_Income." localSheetId="1" hidden="1">{"Annual_Income",#N/A,FALSE,"Master Model";"Quarterly_Income",#N/A,FALSE,"Master Model"}</definedName>
    <definedName name="wrn.Master_Income." hidden="1">{"Annual_Income",#N/A,FALSE,"Master Model";"Quarterly_Income",#N/A,FALSE,"Master Model"}</definedName>
    <definedName name="wrn.MCCRK." localSheetId="1" hidden="1">{#N/A,#N/A,FALSE,"MCCRK"}</definedName>
    <definedName name="wrn.MCCRK." hidden="1">{#N/A,#N/A,FALSE,"MCCRK"}</definedName>
    <definedName name="wrn.MDA._.Tables." localSheetId="1" hidden="1">{#N/A,#N/A,TRUE,"Sel Fn Data QTD";#N/A,#N/A,TRUE,"TABLE_1 SPREAD ANALYSIS";#N/A,#N/A,TRUE,"Tables 2 to 3 PL";#N/A,#N/A,TRUE,"Tables 4 and 5 ALLL";#N/A,#N/A,TRUE,"Tables 6 to 8 ALLL NPA";#N/A,#N/A,TRUE,"Table 9 to 10 - Balance Sheet";#N/A,#N/A,TRUE,"Table 11 to 12 - Equity"}</definedName>
    <definedName name="wrn.MDA._.Tables." hidden="1">{#N/A,#N/A,TRUE,"Sel Fn Data QTD";#N/A,#N/A,TRUE,"TABLE_1 SPREAD ANALYSIS";#N/A,#N/A,TRUE,"Tables 2 to 3 PL";#N/A,#N/A,TRUE,"Tables 4 and 5 ALLL";#N/A,#N/A,TRUE,"Tables 6 to 8 ALLL NPA";#N/A,#N/A,TRUE,"Table 9 to 10 - Balance Sheet";#N/A,#N/A,TRUE,"Table 11 to 12 - Equity"}</definedName>
    <definedName name="wrn.MDA._.TABLES._.10Q." localSheetId="1" hidden="1">{#N/A,#N/A,FALSE,"Table 1 QTD";#N/A,#N/A,FALSE,"Table 1 YTD";#N/A,#N/A,FALSE,"Tables 2 to 4 PL";#N/A,#N/A,FALSE,"Tables 5 to 9 ALLL";#N/A,#N/A,FALSE,"Table 10 to 13 - Balance Sheet"}</definedName>
    <definedName name="wrn.MDA._.TABLES._.10Q." hidden="1">{#N/A,#N/A,FALSE,"Table 1 QTD";#N/A,#N/A,FALSE,"Table 1 YTD";#N/A,#N/A,FALSE,"Tables 2 to 4 PL";#N/A,#N/A,FALSE,"Tables 5 to 9 ALLL";#N/A,#N/A,FALSE,"Table 10 to 13 - Balance Sheet"}</definedName>
    <definedName name="wrn.MDA_TABLES._.10K." localSheetId="1"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K." hidden="1">{#N/A,#N/A,FALSE,"SFD 5 YRS 10k";#N/A,#N/A,FALSE,"Table 1 Annual 10K";#N/A,#N/A,FALSE,"Tables 2 to 3 PL";#N/A,#N/A,FALSE,"Tables 4 and 5ALLL";#N/A,#N/A,FALSE,"Tables 6 to 8 ALLL ";#N/A,#N/A,FALSE,"Table 9 to 12 - Balance Sheet";#N/A,#N/A,FALSE,"Table 14 10K SFD by Quarter";#N/A,#N/A,FALSE,"Tbl 15 - 16 10K risk cashflow"}</definedName>
    <definedName name="wrn.MDA_TABLES._.10Q." localSheetId="1" hidden="1">{#N/A,#N/A,TRUE,"Sel Fn Data QTD";#N/A,#N/A,TRUE,"Table 1 YTD";#N/A,#N/A,TRUE,"Table 1 QTD";#N/A,#N/A,TRUE,"Tables 2 to 3 PL";#N/A,#N/A,TRUE,"Tables 4 and 5ALLL";#N/A,#N/A,TRUE,"Tables 6 to 8 ALLL ";#N/A,#N/A,TRUE,"Table 9 to 12 - Balance Sheet"}</definedName>
    <definedName name="wrn.MDA_TABLES._.10Q." hidden="1">{#N/A,#N/A,TRUE,"Sel Fn Data QTD";#N/A,#N/A,TRUE,"Table 1 YTD";#N/A,#N/A,TRUE,"Table 1 QTD";#N/A,#N/A,TRUE,"Tables 2 to 3 PL";#N/A,#N/A,TRUE,"Tables 4 and 5ALLL";#N/A,#N/A,TRUE,"Tables 6 to 8 ALLL ";#N/A,#N/A,TRUE,"Table 9 to 12 - Balance Sheet"}</definedName>
    <definedName name="wrn.MDA_TABLES._.10Q._.SEPT." localSheetId="1" hidden="1">{#N/A,#N/A,TRUE,"Sel Fn Data QTD";#N/A,#N/A,TRUE,"Table 1 YTD";#N/A,#N/A,TRUE,"Tables 2 to 4 PL";#N/A,#N/A,TRUE,"Tables 5 to 9 ALLL";#N/A,#N/A,TRUE,"Table 10 to 13 - Balance Sheet"}</definedName>
    <definedName name="wrn.MDA_TABLES._.10Q._.SEPT." hidden="1">{#N/A,#N/A,TRUE,"Sel Fn Data QTD";#N/A,#N/A,TRUE,"Table 1 YTD";#N/A,#N/A,TRUE,"Tables 2 to 4 PL";#N/A,#N/A,TRUE,"Tables 5 to 9 ALLL";#N/A,#N/A,TRUE,"Table 10 to 13 - Balance Sheet"}</definedName>
    <definedName name="wrn.merge." localSheetId="1" hidden="1">{#N/A,#N/A,FALSE,"IPO";#N/A,#N/A,FALSE,"DCF";#N/A,#N/A,FALSE,"LBO";#N/A,#N/A,FALSE,"MULT_VAL";#N/A,#N/A,FALSE,"Status Quo";#N/A,#N/A,FALSE,"Recap"}</definedName>
    <definedName name="wrn.merge." hidden="1">{#N/A,#N/A,FALSE,"IPO";#N/A,#N/A,FALSE,"DCF";#N/A,#N/A,FALSE,"LBO";#N/A,#N/A,FALSE,"MULT_VAL";#N/A,#N/A,FALSE,"Status Quo";#N/A,#N/A,FALSE,"Recap"}</definedName>
    <definedName name="wrn.MergerModel." localSheetId="1" hidden="1">{"Deal",#N/A,FALSE,"Deal";"acquiror",#N/A,FALSE,"Acquiror";"Target",#N/A,FALSE,"Target"}</definedName>
    <definedName name="wrn.MergerModel." hidden="1">{"Deal",#N/A,FALSE,"Deal";"acquiror",#N/A,FALSE,"Acquiror";"Target",#N/A,FALSE,"Target"}</definedName>
    <definedName name="wrn.mhpall." localSheetId="1" hidden="1">{"mhpcash",#N/A,FALSE,"MHPNEWX";"mhpinc",#N/A,FALSE,"MHPNEWX";"mhptax",#N/A,FALSE,"MHPNEWX";"mhpbroad",#N/A,FALSE,"MHPNEWX";"mhpeduc",#N/A,FALSE,"MHPNEWX";"mhpfin",#N/A,FALSE,"MHPNEWX";"mhpinfo",#N/A,FALSE,"MHPNEWX"}</definedName>
    <definedName name="wrn.mhpall." hidden="1">{"mhpcash",#N/A,FALSE,"MHPNEWX";"mhpinc",#N/A,FALSE,"MHPNEWX";"mhptax",#N/A,FALSE,"MHPNEWX";"mhpbroad",#N/A,FALSE,"MHPNEWX";"mhpeduc",#N/A,FALSE,"MHPNEWX";"mhpfin",#N/A,FALSE,"MHPNEWX";"mhpinfo",#N/A,FALSE,"MHPNEWX"}</definedName>
    <definedName name="wrn.model." localSheetId="1" hidden="1">{"page1",#N/A,FALSE,"GIRLBO";"page2",#N/A,FALSE,"GIRLBO";"page3",#N/A,FALSE,"GIRLBO";"page4",#N/A,FALSE,"GIRLBO";"page5",#N/A,FALSE,"GIRLBO"}</definedName>
    <definedName name="wrn.model." hidden="1">{"page1",#N/A,FALSE,"GIRLBO";"page2",#N/A,FALSE,"GIRLBO";"page3",#N/A,FALSE,"GIRLBO";"page4",#N/A,FALSE,"GIRLBO";"page5",#N/A,FALSE,"GIRLBO"}</definedName>
    <definedName name="wrn.MONTH_REPORT." localSheetId="1" hidden="1">{#N/A,#N/A,TRUE,"ALLL";#N/A,#N/A,TRUE,"DEL";#N/A,#N/A,TRUE,"Reserve Analysis";#N/A,#N/A,TRUE,"C_OFF HISTORY";#N/A,#N/A,TRUE,"ALLL_QTR";#N/A,#N/A,TRUE,"HEA_M";#N/A,#N/A,TRUE,"BL_DET";#N/A,#N/A,TRUE,"3YRS+";#N/A,#N/A,TRUE,"CONSTR_DET"}</definedName>
    <definedName name="wrn.MONTH_REPORT." hidden="1">{#N/A,#N/A,TRUE,"ALLL";#N/A,#N/A,TRUE,"DEL";#N/A,#N/A,TRUE,"Reserve Analysis";#N/A,#N/A,TRUE,"C_OFF HISTORY";#N/A,#N/A,TRUE,"ALLL_QTR";#N/A,#N/A,TRUE,"HEA_M";#N/A,#N/A,TRUE,"BL_DET";#N/A,#N/A,TRUE,"3YRS+";#N/A,#N/A,TRUE,"CONSTR_DET"}</definedName>
    <definedName name="wrn.MONTH_REPORT_BOD." localSheetId="1" hidden="1">{#N/A,#N/A,FALSE,"HEA_M";#N/A,#N/A,FALSE,"ALLL";#N/A,#N/A,FALSE,"DEL";#N/A,#N/A,FALSE,"Reserve Analysis";#N/A,#N/A,FALSE,"C_OFF HISTORY";#N/A,#N/A,FALSE,"ALLL_QTR"}</definedName>
    <definedName name="wrn.MONTH_REPORT_BOD." hidden="1">{#N/A,#N/A,FALSE,"HEA_M";#N/A,#N/A,FALSE,"ALLL";#N/A,#N/A,FALSE,"DEL";#N/A,#N/A,FALSE,"Reserve Analysis";#N/A,#N/A,FALSE,"C_OFF HISTORY";#N/A,#N/A,FALSE,"ALLL_QTR"}</definedName>
    <definedName name="wrn.Month_Report_Mgmt." localSheetId="1" hidden="1">{#N/A,#N/A,FALSE,"HEA_M";#N/A,#N/A,FALSE,"ALLL";#N/A,#N/A,FALSE,"DEL";#N/A,#N/A,FALSE,"Reserve Analysis";#N/A,#N/A,FALSE,"C_OFF HISTORY";#N/A,#N/A,FALSE,"ALLL_QTR";#N/A,#N/A,FALSE,"RR Review";#N/A,#N/A,FALSE,"MORT. SS 1YRS+";#N/A,#N/A,FALSE,"MORT. DOUBFUL 1YEAR+";#N/A,#N/A,FALSE,"MORT. LOSS 1YEAR+";#N/A,#N/A,FALSE,"Watch List Report";#N/A,#N/A,FALSE,"CONSTR_DET"}</definedName>
    <definedName name="wrn.Month_Report_Mgmt." hidden="1">{#N/A,#N/A,FALSE,"HEA_M";#N/A,#N/A,FALSE,"ALLL";#N/A,#N/A,FALSE,"DEL";#N/A,#N/A,FALSE,"Reserve Analysis";#N/A,#N/A,FALSE,"C_OFF HISTORY";#N/A,#N/A,FALSE,"ALLL_QTR";#N/A,#N/A,FALSE,"RR Review";#N/A,#N/A,FALSE,"MORT. SS 1YRS+";#N/A,#N/A,FALSE,"MORT. DOUBFUL 1YEAR+";#N/A,#N/A,FALSE,"MORT. LOSS 1YEAR+";#N/A,#N/A,FALSE,"Watch List Report";#N/A,#N/A,FALSE,"CONSTR_DET"}</definedName>
    <definedName name="wrn.Mortgage." localSheetId="1" hidden="1">{#N/A,#N/A,FALSE,"COVER";#N/A,#N/A,FALSE,"Index";#N/A,#N/A,FALSE,"Non-Earning";#N/A,#N/A,FALSE,"Mortgage_Legal";#N/A,#N/A,FALSE,"Mortgages"}</definedName>
    <definedName name="wrn.Mortgage." hidden="1">{#N/A,#N/A,FALSE,"COVER";#N/A,#N/A,FALSE,"Index";#N/A,#N/A,FALSE,"Non-Earning";#N/A,#N/A,FALSE,"Mortgage_Legal";#N/A,#N/A,FALSE,"Mortgages"}</definedName>
    <definedName name="wrn.NA." localSheetId="1" hidden="1">{#N/A,#N/A,FALSE,"NA"}</definedName>
    <definedName name="wrn.NA." hidden="1">{#N/A,#N/A,FALSE,"NA"}</definedName>
    <definedName name="wrn.new." localSheetId="1" hidden="1">{"new1",#N/A,FALSE,"FLEXPAC2";"new2",#N/A,FALSE,"FLEXPAC2"}</definedName>
    <definedName name="wrn.new." hidden="1">{"new1",#N/A,FALSE,"FLEXPAC2";"new2",#N/A,FALSE,"FLEXPAC2"}</definedName>
    <definedName name="wrn.newest." localSheetId="1" hidden="1">{#N/A,#N/A,TRUE,"TS";#N/A,#N/A,TRUE,"Combo";#N/A,#N/A,TRUE,"FAIR";#N/A,#N/A,TRUE,"RBC";#N/A,#N/A,TRUE,"xxxx"}</definedName>
    <definedName name="wrn.newest." hidden="1">{#N/A,#N/A,TRUE,"TS";#N/A,#N/A,TRUE,"Combo";#N/A,#N/A,TRUE,"FAIR";#N/A,#N/A,TRUE,"RBC";#N/A,#N/A,TRUE,"xxxx"}</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nytaann." localSheetId="1" hidden="1">{"nytacash",#N/A,FALSE,"GLOBEINC";"nytainc",#N/A,FALSE,"GLOBEINC";"nytanyt",#N/A,FALSE,"GLOBEINC";"nytareg",#N/A,FALSE,"GLOBEINC";"nytaglobe",#N/A,FALSE,"GLOBEINC";"nytapprttl",#N/A,FALSE,"GLOBEINC"}</definedName>
    <definedName name="wrn.nytaann." hidden="1">{"nytacash",#N/A,FALSE,"GLOBEINC";"nytainc",#N/A,FALSE,"GLOBEINC";"nytanyt",#N/A,FALSE,"GLOBEINC";"nytareg",#N/A,FALSE,"GLOBEINC";"nytaglobe",#N/A,FALSE,"GLOBEINC";"nytapprttl",#N/A,FALSE,"GLOBEINC"}</definedName>
    <definedName name="wrn.one." localSheetId="1" hidden="1">{"page1",#N/A,FALSE,"A";"page2",#N/A,FALSE,"A"}</definedName>
    <definedName name="wrn.one." hidden="1">{"page1",#N/A,FALSE,"A";"page2",#N/A,FALSE,"A"}</definedName>
    <definedName name="wrn.OPERATIONS." localSheetId="1" hidden="1">{#N/A,#N/A,FALSE,"PL-FS";#N/A,#N/A,FALSE,"PL"}</definedName>
    <definedName name="wrn.OPERATIONS." hidden="1">{#N/A,#N/A,FALSE,"PL-FS";#N/A,#N/A,FALSE,"PL"}</definedName>
    <definedName name="wrn.Output." localSheetId="1" hidden="1">{"calspreads",#N/A,FALSE,"Sheet1";"curves",#N/A,FALSE,"Sheet1";"libor",#N/A,FALSE,"Sheet1"}</definedName>
    <definedName name="wrn.Output." hidden="1">{"calspreads",#N/A,FALSE,"Sheet1";"curves",#N/A,FALSE,"Sheet1";"libor",#N/A,FALSE,"Sheet1"}</definedName>
    <definedName name="wrn.output2" localSheetId="1" hidden="1">{"DCF","UPSIDE CASE",FALSE,"Sheet1";"DCF","BASE CASE",FALSE,"Sheet1";"DCF","DOWNSIDE CASE",FALSE,"Sheet1"}</definedName>
    <definedName name="wrn.output2" hidden="1">{"DCF","UPSIDE CASE",FALSE,"Sheet1";"DCF","BASE CASE",FALSE,"Sheet1";"DCF","DOWNSIDE CASE",FALSE,"Sheet1"}</definedName>
    <definedName name="wrn.packer._.1." localSheetId="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acker._.1." hidden="1">{#N/A,#N/A,FALSE,"gopher summary";#N/A,#N/A,FALSE,"GOPH-Comp Co. Mult";#N/A,#N/A,FALSE,"GOPH-Acq. Mult ";#N/A,#N/A,FALSE,"gopher dcf";#N/A,#N/A,FALSE,"goph-dividend";#N/A,#N/A,FALSE,"GOPHER WACC";#N/A,#N/A,FALSE,"Contribution";#N/A,#N/A,FALSE,"contr.anal.";#N/A,#N/A,FALSE,"acc_dil";#N/A,#N/A,FALSE,"GOPHER";#N/A,#N/A,FALSE,"pro forma";#N/A,#N/A,FALSE,"PACK-Comp Co. Mult";#N/A,#N/A,FALSE,"packer dcf ";#N/A,#N/A,FALSE,"PACK WACC ";#N/A,#N/A,FALSE,"PACKER";#N/A,#N/A,FALSE,"PurchPriMult"}</definedName>
    <definedName name="wrn.Planilhas." localSheetId="1" hidden="1">{"Presentation","Presentation",FALSE,"3 COT"}</definedName>
    <definedName name="wrn.Planilhas." hidden="1">{"Presentation","Presentation",FALSE,"3 COT"}</definedName>
    <definedName name="wrn.print" localSheetId="1"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1" hidden="1">{#N/A,#N/A,FALSE,"Admin";#N/A,#N/A,FALSE,"Other"}</definedName>
    <definedName name="wrn.print." hidden="1">{#N/A,#N/A,FALSE,"Admin";#N/A,#N/A,FALSE,"Other"}</definedName>
    <definedName name="wrn.Print._.24." localSheetId="1" hidden="1">{#N/A,#N/A,FALSE,"Index";"Stmts_Qtrs",#N/A,FALSE,"Summary";"Stmts_24 mo",#N/A,FALSE,"Summary";"Summary_24",#N/A,FALSE,"Revenue";"Month_24",#N/A,FALSE,"Engineering";"Month_24",#N/A,FALSE,"Marketing";"Month_24",#N/A,FALSE,"G &amp; A";"Month_24",#N/A,FALSE,"Manufacturing"}</definedName>
    <definedName name="wrn.Print._.24." hidden="1">{#N/A,#N/A,FALSE,"Index";"Stmts_Qtrs",#N/A,FALSE,"Summary";"Stmts_24 mo",#N/A,FALSE,"Summary";"Summary_24",#N/A,FALSE,"Revenue";"Month_24",#N/A,FALSE,"Engineering";"Month_24",#N/A,FALSE,"Marketing";"Month_24",#N/A,FALSE,"G &amp; A";"Month_24",#N/A,FALSE,"Manufacturing"}</definedName>
    <definedName name="wrn.Print._.4." localSheetId="1" hidden="1">{"Outflow 1",#N/A,FALSE,"Outflows-Inflows";"Outflow 2",#N/A,FALSE,"Outflows-Inflows";"Inflow 1",#N/A,FALSE,"Outflows-Inflows";"Inflow 2",#N/A,FALSE,"Outflows-Inflows"}</definedName>
    <definedName name="wrn.Print._.4." hidden="1">{"Outflow 1",#N/A,FALSE,"Outflows-Inflows";"Outflow 2",#N/A,FALSE,"Outflows-Inflows";"Inflow 1",#N/A,FALSE,"Outflows-Inflows";"Inflow 2",#N/A,FALSE,"Outflows-Inflows"}</definedName>
    <definedName name="wrn.Print._.6." localSheetId="1" hidden="1">{"print 1.6",#N/A,FALSE,"Sheet1";"print 2.6",#N/A,FALSE,"Sheet1";"print 3.6",#N/A,FALSE,"Sheet1";"print 4.6",#N/A,FALSE,"Sheet1";"print 5.6",#N/A,FALSE,"Sheet1";"print 6.6",#N/A,FALSE,"Sheet1"}</definedName>
    <definedName name="wrn.Print._.6." hidden="1">{"print 1.6",#N/A,FALSE,"Sheet1";"print 2.6",#N/A,FALSE,"Sheet1";"print 3.6",#N/A,FALSE,"Sheet1";"print 4.6",#N/A,FALSE,"Sheet1";"print 5.6",#N/A,FALSE,"Sheet1";"print 6.6",#N/A,FALSE,"Sheet1"}</definedName>
    <definedName name="wrn.Print._.All._.Pages." localSheetId="1" hidden="1">{"LBO Summary",#N/A,FALSE,"Summary";"Income Statement",#N/A,FALSE,"Model";"Cash Flow",#N/A,FALSE,"Model";"Balance Sheet",#N/A,FALSE,"Model";"Working Capital",#N/A,FALSE,"Model";"Pro Forma Balance Sheets",#N/A,FALSE,"PFBS";"Debt Balances",#N/A,FALSE,"Model";"Fee Schedules",#N/A,FALSE,"Model"}</definedName>
    <definedName name="wrn.Print._.All._.Pages." hidden="1">{"LBO Summary",#N/A,FALSE,"Summary";"Income Statement",#N/A,FALSE,"Model";"Cash Flow",#N/A,FALSE,"Model";"Balance Sheet",#N/A,FALSE,"Model";"Working Capital",#N/A,FALSE,"Model";"Pro Forma Balance Sheets",#N/A,FALSE,"PFBS";"Debt Balances",#N/A,FALSE,"Model";"Fee Schedules",#N/A,FALSE,"Model"}</definedName>
    <definedName name="wrn.PRINT._.FULL." localSheetId="1"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FULL." hidden="1">{#N/A,#N/A,FALSE,"face";#N/A,#N/A,FALSE,"RETURN SUMMARY ";#N/A,#N/A,FALSE,"return RS";#N/A,#N/A,FALSE,"return US$";#N/A,#N/A,FALSE,"Key Ratio";#N/A,#N/A,FALSE,"input";#N/A,#N/A,FALSE,"fnplan";#N/A,#N/A,FALSE,"RsKW";#N/A,#N/A,FALSE,"RsKW value";#N/A,#N/A,FALSE,"gen&amp;fuel";#N/A,#N/A,FALSE,"O&amp;M+admin";#N/A,#N/A,FALSE,"dep_rskw";#N/A,#N/A,FALSE,"wc_tariff";#N/A,#N/A,FALSE,"tax-tarif1";#N/A,#N/A,FALSE,"ROE";#N/A,#N/A,FALSE,"P&amp;L";#N/A,#N/A,FALSE,"fund";#N/A,#N/A,FALSE,"B.S.";#N/A,#N/A,FALSE,"wc-P&amp;L";#N/A,#N/A,FALSE,"tax-P&amp;L";#N/A,#N/A,FALSE,"dep-p&amp;l";#N/A,#N/A,FALSE,"Project Cost P&amp;L";#N/A,#N/A,FALSE,"IDCa";#N/A,#N/A,FALSE,"TN_PCOST";#N/A,#N/A,FALSE,"Local Debt in $ CEA";#N/A,#N/A,FALSE,"Debt Service"}</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1" hidden="1">{"inputs raw data",#N/A,TRUE,"INPUT"}</definedName>
    <definedName name="wrn.print._.raw._.data._.entry." hidden="1">{"inputs raw data",#N/A,TRUE,"INPUT"}</definedName>
    <definedName name="wrn.Print._.Report." localSheetId="1" hidden="1">{#N/A,#N/A,TRUE,"Title";#N/A,#N/A,TRUE,"Consol";#N/A,#N/A,TRUE,"DCF";#N/A,#N/A,TRUE,"Oroweat";#N/A,#N/A,TRUE,"Entenmann's";#N/A,#N/A,TRUE,"Thomas";#N/A,#N/A,TRUE,"Boboli";#N/A,#N/A,TRUE,"Lender's";#N/A,#N/A,TRUE,"Section";#N/A,#N/A,TRUE,"Acc-dil";#N/A,#N/A,TRUE,"Acquiror";#N/A,#N/A,TRUE,"Target";#N/A,#N/A,TRUE,"Sosa";#N/A,#N/A,TRUE,"Truman";#N/A,#N/A,TRUE,"Bimbo";#N/A,#N/A,TRUE,"Camden"}</definedName>
    <definedName name="wrn.Print._.Report." hidden="1">{#N/A,#N/A,TRUE,"Title";#N/A,#N/A,TRUE,"Consol";#N/A,#N/A,TRUE,"DCF";#N/A,#N/A,TRUE,"Oroweat";#N/A,#N/A,TRUE,"Entenmann's";#N/A,#N/A,TRUE,"Thomas";#N/A,#N/A,TRUE,"Boboli";#N/A,#N/A,TRUE,"Lender's";#N/A,#N/A,TRUE,"Section";#N/A,#N/A,TRUE,"Acc-dil";#N/A,#N/A,TRUE,"Acquiror";#N/A,#N/A,TRUE,"Target";#N/A,#N/A,TRUE,"Sosa";#N/A,#N/A,TRUE,"Truman";#N/A,#N/A,TRUE,"Bimbo";#N/A,#N/A,TRUE,"Camden"}</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_.summary._.sheets.2" localSheetId="1" hidden="1">{"summary1",#N/A,TRUE,"Comps";"summary2",#N/A,TRUE,"Comps";"summary3",#N/A,TRUE,"Comps"}</definedName>
    <definedName name="wrn.print._.summary._.sheets.2" hidden="1">{"summary1",#N/A,TRUE,"Comps";"summary2",#N/A,TRUE,"Comps";"summary3",#N/A,TRUE,"Comps"}</definedName>
    <definedName name="wrn.Print_Buyer." localSheetId="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qtr." localSheetId="1" hidden="1">{"nytasecond",#N/A,FALSE,"NYTQTRS";"nytafirst",#N/A,FALSE,"NYTQTRS";"nytathird",#N/A,FALSE,"NYTQTRS";"nytafourth",#N/A,FALSE,"NYTQTRS";"nytafull",#N/A,FALSE,"NYTQTRS"}</definedName>
    <definedName name="wrn.printqtr." hidden="1">{"nytasecond",#N/A,FALSE,"NYTQTRS";"nytafirst",#N/A,FALSE,"NYTQTRS";"nytathird",#N/A,FALSE,"NYTQTRS";"nytafourth",#N/A,FALSE,"NYTQTRS";"nytafull",#N/A,FALSE,"NYTQTRS"}</definedName>
    <definedName name="wrn.PRINTREP." localSheetId="1" hidden="1">{"PRINTREP",#N/A,FALSE,"Sheet1"}</definedName>
    <definedName name="wrn.PRINTREP." hidden="1">{"PRINTREP",#N/A,FALSE,"Sheet1"}</definedName>
    <definedName name="wrn.Pro._.Forma." localSheetId="1"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ro._.Forma." hidden="1">{#N/A,#N/A,FALSE,"Cover Pro Forma";#N/A,#N/A,FALSE,"Table of cont.";#N/A,#N/A,FALSE,"Summary Page - Assump.";#N/A,#N/A,FALSE,"Summary Page - Results";#N/A,#N/A,FALSE,"Cash Flow";#N/A,#N/A,FALSE,"Income Statement";#N/A,#N/A,FALSE,"Depreciation";#N/A,#N/A,FALSE,"Ballpark CashFlow";#N/A,#N/A,FALSE,"COI";#N/A,#N/A,FALSE,"COI (2)";#N/A,#N/A,FALSE,"Team Cashflow";#N/A,#N/A,FALSE,"Park Mixed Use Cash Flow ";#N/A,#N/A,FALSE,"Ballpark Seating";#N/A,#N/A,FALSE,"Ticket Revenue Detail";#N/A,#N/A,FALSE,"Conc., Nov., Park Detail";#N/A,#N/A,FALSE,"Suites, Clubs";#N/A,#N/A,FALSE,"Naming";#N/A,#N/A,FALSE,"Player Compensation";#N/A,#N/A,FALSE,"Operating Expenses";#N/A,#N/A,FALSE,"Parking Detail"}</definedName>
    <definedName name="wrn.Pulp." localSheetId="1" hidden="1">{"Pulp Production",#N/A,FALSE,"Pulp";"Pulp Earnings",#N/A,FALSE,"Pulp"}</definedName>
    <definedName name="wrn.Pulp." hidden="1">{"Pulp Production",#N/A,FALSE,"Pulp";"Pulp Earnings",#N/A,FALSE,"Pulp"}</definedName>
    <definedName name="wrn.Pulp.2" localSheetId="1" hidden="1">{"Pulp Production",#N/A,FALSE,"Pulp";"Pulp Earnings",#N/A,FALSE,"Pulp"}</definedName>
    <definedName name="wrn.Pulp.2" hidden="1">{"Pulp Production",#N/A,FALSE,"Pulp";"Pulp Earnings",#N/A,FALSE,"Pulp"}</definedName>
    <definedName name="wrn.Pulp.3" localSheetId="1" hidden="1">{"Pulp Production",#N/A,FALSE,"Pulp";"Pulp Earnings",#N/A,FALSE,"Pulp"}</definedName>
    <definedName name="wrn.Pulp.3" hidden="1">{"Pulp Production",#N/A,FALSE,"Pulp";"Pulp Earnings",#N/A,FALSE,"Pulp"}</definedName>
    <definedName name="wrn.Pump." localSheetId="1" hidden="1">{#N/A,#N/A,FALSE,"Assump";#N/A,#N/A,FALSE,"Income";#N/A,#N/A,FALSE,"Balance";#N/A,#N/A,FALSE,"DCF Pump";#N/A,#N/A,FALSE,"Trans Assump";#N/A,#N/A,FALSE,"Combined Income";#N/A,#N/A,FALSE,"Combined Balance"}</definedName>
    <definedName name="wrn.Pump." hidden="1">{#N/A,#N/A,FALSE,"Assump";#N/A,#N/A,FALSE,"Income";#N/A,#N/A,FALSE,"Balance";#N/A,#N/A,FALSE,"DCF Pump";#N/A,#N/A,FALSE,"Trans Assump";#N/A,#N/A,FALSE,"Combined Income";#N/A,#N/A,FALSE,"Combined Balance"}</definedName>
    <definedName name="wrn.Q3._.Prof._.Serv._.Summary." localSheetId="1" hidden="1">{"Professional Service Summary",#N/A,FALSE,"Q3 Prof Serv"}</definedName>
    <definedName name="wrn.Q3._.Prof._.Serv._.Summary." hidden="1">{"Professional Service Summary",#N/A,FALSE,"Q3 Prof Serv"}</definedName>
    <definedName name="wrn.Q3._.Professional._.service._.detail." localSheetId="1" hidden="1">{"Professional Service Detail",#N/A,FALSE,"Q3 Prof Serv"}</definedName>
    <definedName name="wrn.Q3._.Professional._.service._.detail." hidden="1">{"Professional Service Detail",#N/A,FALSE,"Q3 Prof Serv"}</definedName>
    <definedName name="wrn.Ratios." localSheetId="1" hidden="1">{"Ratios",#N/A,FALSE,"Ratios"}</definedName>
    <definedName name="wrn.Ratios." hidden="1">{"Ratios",#N/A,FALSE,"Ratios"}</definedName>
    <definedName name="wrn.Recovery." localSheetId="1" hidden="1">{#N/A,#N/A,FALSE,"COVER";#N/A,#N/A,FALSE,"Index";#N/A,#N/A,FALSE,"Summ_Products_Rec.97-98";#N/A,#N/A,FALSE,"QTR_Comp.";#N/A,#N/A,FALSE,"Summ_Detail_Rec.97-98";#N/A,#N/A,FALSE,"Summ_Agencies_Rec.97-98"}</definedName>
    <definedName name="wrn.Recovery." hidden="1">{#N/A,#N/A,FALSE,"COVER";#N/A,#N/A,FALSE,"Index";#N/A,#N/A,FALSE,"Summ_Products_Rec.97-98";#N/A,#N/A,FALSE,"QTR_Comp.";#N/A,#N/A,FALSE,"Summ_Detail_Rec.97-98";#N/A,#N/A,FALSE,"Summ_Agencies_Rec.97-98"}</definedName>
    <definedName name="wrn.RELEVANTSHEETS." localSheetId="1" hidden="1">{#N/A,#N/A,FALSE,"AD_Purch";#N/A,#N/A,FALSE,"Projections";#N/A,#N/A,FALSE,"DCF";#N/A,#N/A,FALSE,"Mkt Val"}</definedName>
    <definedName name="wrn.RELEVANTSHEETS." hidden="1">{#N/A,#N/A,FALSE,"AD_Purch";#N/A,#N/A,FALSE,"Projections";#N/A,#N/A,FALSE,"DCF";#N/A,#N/A,FALSE,"Mkt Val"}</definedName>
    <definedName name="wrn.rep_page." localSheetId="1" hidden="1">{"Annual_Income",#N/A,FALSE,"Report Page";"Balance_Cash_Flow",#N/A,FALSE,"Report Page";"Quarterly_Income",#N/A,FALSE,"Report Page"}</definedName>
    <definedName name="wrn.rep_page." hidden="1">{"Annual_Income",#N/A,FALSE,"Report Page";"Balance_Cash_Flow",#N/A,FALSE,"Report Page";"Quarterly_Income",#N/A,FALSE,"Report Page"}</definedName>
    <definedName name="wrn.REPORT." localSheetId="1" hidden="1">{#N/A,#N/A,FALSE,"COVER";#N/A,#N/A,FALSE,"RATIOS";#N/A,#N/A,FALSE,"LEVERAGE";#N/A,#N/A,FALSE,"TIER-1";#N/A,#N/A,FALSE,"RISK BASED ASSETS";#N/A,#N/A,FALSE,"TIER-2"}</definedName>
    <definedName name="wrn.REPORT." hidden="1">{#N/A,#N/A,FALSE,"COVER";#N/A,#N/A,FALSE,"RATIOS";#N/A,#N/A,FALSE,"LEVERAGE";#N/A,#N/A,FALSE,"TIER-1";#N/A,#N/A,FALSE,"RISK BASED ASSETS";#N/A,#N/A,FALSE,"TIER-2"}</definedName>
    <definedName name="wrn.Report_Page." localSheetId="1" hidden="1">{"Annual_Income",#N/A,FALSE,"Report Page";"Balance_Cash_Flow",#N/A,FALSE,"Report Page";"Quarterly_Income",#N/A,FALSE,"Report Page"}</definedName>
    <definedName name="wrn.Report_Page." hidden="1">{"Annual_Income",#N/A,FALSE,"Report Page";"Balance_Cash_Flow",#N/A,FALSE,"Report Page";"Quarterly_Income",#N/A,FALSE,"Report Page"}</definedName>
    <definedName name="wrn.Report1." localSheetId="1" hidden="1">{#N/A,#N/A,FALSE,"IS";#N/A,#N/A,FALSE,"BS";#N/A,#N/A,FALSE,"CF";#N/A,#N/A,FALSE,"CE";#N/A,#N/A,FALSE,"Depr";#N/A,#N/A,FALSE,"APAL"}</definedName>
    <definedName name="wrn.Report1." hidden="1">{#N/A,#N/A,FALSE,"IS";#N/A,#N/A,FALSE,"BS";#N/A,#N/A,FALSE,"CF";#N/A,#N/A,FALSE,"CE";#N/A,#N/A,FALSE,"Depr";#N/A,#N/A,FALSE,"APAL"}</definedName>
    <definedName name="wrn.Returns." localSheetId="1" hidden="1">{"Structure",#N/A,FALSE,"Structure";"Ownership",#N/A,FALSE,"Ownership";"IRR Calc",#N/A,FALSE,"Returns Summary";"IRR Table",#N/A,FALSE,"Returns Summary"}</definedName>
    <definedName name="wrn.Returns." hidden="1">{"Structure",#N/A,FALSE,"Structure";"Ownership",#N/A,FALSE,"Ownership";"IRR Calc",#N/A,FALSE,"Returns Summary";"IRR Table",#N/A,FALSE,"Returns Summary"}</definedName>
    <definedName name="wrn.review." localSheetId="1" hidden="1">{#N/A,#N/A,FALSE,"FRONTPG";#N/A,#N/A,FALSE,"STATUSREC";#N/A,#N/A,FALSE,"INELIG";#N/A,#N/A,FALSE,"ARACTIV";#N/A,#N/A,FALSE,"ARANAL";#N/A,#N/A,FALSE,"INVANAL";#N/A,#N/A,FALSE,"BALSHT";#N/A,#N/A,FALSE,"INCSTMT";#N/A,#N/A,FALSE,"CASHFLOW";#N/A,#N/A,FALSE,"TREND";#N/A,#N/A,FALSE,"LIAB"}</definedName>
    <definedName name="wrn.review." hidden="1">{#N/A,#N/A,FALSE,"FRONTPG";#N/A,#N/A,FALSE,"STATUSREC";#N/A,#N/A,FALSE,"INELIG";#N/A,#N/A,FALSE,"ARACTIV";#N/A,#N/A,FALSE,"ARANAL";#N/A,#N/A,FALSE,"INVANAL";#N/A,#N/A,FALSE,"BALSHT";#N/A,#N/A,FALSE,"INCSTMT";#N/A,#N/A,FALSE,"CASHFLOW";#N/A,#N/A,FALSE,"TREND";#N/A,#N/A,FALSE,"LIAB"}</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spall." localSheetId="1" hidden="1">{"sspcash",#N/A,FALSE,"EWSINCX";"sspinc",#N/A,FALSE,"EWSINCX";"ssptax",#N/A,FALSE,"EWSINCX";"ssppub",#N/A,FALSE,"EWSINCX";"sspperchgetc",#N/A,FALSE,"EWSINCX";"sspevan",#N/A,FALSE,"EWSINCX";"sspbroad",#N/A,FALSE,"EWSINCX";"sspbroadcont",#N/A,FALSE,"EWSINCX";"sspcable",#N/A,FALSE,"EWSINCX";"sspent",#N/A,FALSE,"EWSINCX"}</definedName>
    <definedName name="wrn.sspall." hidden="1">{"sspcash",#N/A,FALSE,"EWSINCX";"sspinc",#N/A,FALSE,"EWSINCX";"ssptax",#N/A,FALSE,"EWSINCX";"ssppub",#N/A,FALSE,"EWSINCX";"sspperchgetc",#N/A,FALSE,"EWSINCX";"sspevan",#N/A,FALSE,"EWSINCX";"sspbroad",#N/A,FALSE,"EWSINCX";"sspbroadcont",#N/A,FALSE,"EWSINCX";"sspcable",#N/A,FALSE,"EWSINCX";"sspent",#N/A,FALSE,"EWSINCX"}</definedName>
    <definedName name="wrn.STAND_ALONE_BOTH." localSheetId="1" hidden="1">{"FCB_ALL",#N/A,FALSE,"FCB";"GREY_ALL",#N/A,FALSE,"GREY"}</definedName>
    <definedName name="wrn.STAND_ALONE_BOTH." hidden="1">{"FCB_ALL",#N/A,FALSE,"FCB";"GREY_ALL",#N/A,FALSE,"GREY"}</definedName>
    <definedName name="wrn.summaries." localSheetId="1"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1" hidden="1">{"BS",#N/A,FALSE,"USA"}</definedName>
    <definedName name="wrn.SUMMARY." hidden="1">{"BS",#N/A,FALSE,"USA"}</definedName>
    <definedName name="wrn.SUPP_SCHD." localSheetId="1" hidden="1">{#N/A,#N/A,TRUE,"A";#N/A,#N/A,TRUE,"B";#N/A,#N/A,TRUE,"C";#N/A,#N/A,TRUE,"D";#N/A,#N/A,TRUE,"E"}</definedName>
    <definedName name="wrn.SUPP_SCHD." hidden="1">{#N/A,#N/A,TRUE,"A";#N/A,#N/A,TRUE,"B";#N/A,#N/A,TRUE,"C";#N/A,#N/A,TRUE,"D";#N/A,#N/A,TRUE,"E"}</definedName>
    <definedName name="wrn.Support." localSheetId="1" hidden="1">{#N/A,#N/A,FALSE,"TRIAL INPUT";#N/A,#N/A,FALSE,"AVG INPUT COPY";#N/A,#N/A,FALSE,"INVESTMENTS_INPUT"}</definedName>
    <definedName name="wrn.Support." hidden="1">{#N/A,#N/A,FALSE,"TRIAL INPUT";#N/A,#N/A,FALSE,"AVG INPUT COPY";#N/A,#N/A,FALSE,"INVESTMENTS_INPUT"}</definedName>
    <definedName name="wrn.Tables._.and._.Support." localSheetId="1" hidden="1">{#N/A,#N/A,FALSE,"TABLE_1 YTD";#N/A,#N/A,FALSE,"TABLE_1A QTD";#N/A,#N/A,FALSE,"NORMAL_SPREAD_QTD";#N/A,#N/A,FALSE,"NORMAL_SPREAD_YTD";#N/A,#N/A,FALSE,"TAX_EQV";#N/A,#N/A,FALSE,"TAX EQUIV_INPUT";#N/A,#N/A,FALSE,"NET FROM FER";#N/A,#N/A,FALSE,"COVER"}</definedName>
    <definedName name="wrn.Tables._.and._.Support." hidden="1">{#N/A,#N/A,FALSE,"TABLE_1 YTD";#N/A,#N/A,FALSE,"TABLE_1A QTD";#N/A,#N/A,FALSE,"NORMAL_SPREAD_QTD";#N/A,#N/A,FALSE,"NORMAL_SPREAD_YTD";#N/A,#N/A,FALSE,"TAX_EQV";#N/A,#N/A,FALSE,"TAX EQUIV_INPUT";#N/A,#N/A,FALSE,"NET FROM FER";#N/A,#N/A,FALSE,"COVER"}</definedName>
    <definedName name="wrn.test." localSheetId="1" hidden="1">{"test2",#N/A,TRUE,"Prices"}</definedName>
    <definedName name="wrn.test." hidden="1">{"test2",#N/A,TRUE,"Prices"}</definedName>
    <definedName name="wrn.TMCALL." localSheetId="1" hidden="1">{"tmccash",#N/A,FALSE,"INCX";"tmcinc",#N/A,FALSE,"INCX";"tmcpretx",#N/A,FALSE,"INCX";"tmcadrev",#N/A,FALSE,"INCX";"tmcbooks",#N/A,FALSE,"INCX"}</definedName>
    <definedName name="wrn.TMCALL." hidden="1">{"tmccash",#N/A,FALSE,"INCX";"tmcinc",#N/A,FALSE,"INCX";"tmcpretx",#N/A,FALSE,"INCX";"tmcadrev",#N/A,FALSE,"INCX";"tmcbooks",#N/A,FALSE,"INCX"}</definedName>
    <definedName name="wrn.TOOL." localSheetId="1"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OL." hidden="1">{#N/A,#N/A,TRUE,"Consolidated";#N/A,#N/A,TRUE,"Offering";#N/A,#N/A,TRUE,"WAE";#N/A,#N/A,TRUE,"Combined";#N/A,#N/A,TRUE,"PE Consolidated";#N/A,#N/A,TRUE,"CF Consolidated";#N/A,#N/A,TRUE,"Income";#N/A,#N/A,TRUE,"OfferingTool";#N/A,#N/A,TRUE,"Inputs";#N/A,#N/A,TRUE,"PE";#N/A,#N/A,TRUE,"CF";#N/A,#N/A,TRUE,"Income (2)";#N/A,#N/A,TRUE,"Inputs (2)";#N/A,#N/A,TRUE,"PE (2)";#N/A,#N/A,TRUE,"CF (2)";#N/A,#N/A,TRUE,"Summary"}</definedName>
    <definedName name="wrn.Total." localSheetId="1" hidden="1">{#N/A,#N/A,FALSE,"Trans-Sum";#N/A,#N/A,FALSE,"Accr-Dilu2";#N/A,#N/A,FALSE,"Contribution";#N/A,#N/A,FALSE,"Combined";#N/A,#N/A,FALSE,"ASTF";#N/A,#N/A,FALSE,"BRA";#N/A,#N/A,FALSE,"Bra_C";#N/A,#N/A,FALSE,"AcqMults";#N/A,#N/A,FALSE,"CompMults";#N/A,#N/A,FALSE,"DCF";#N/A,#N/A,FALSE,"WACC";#N/A,#N/A,FALSE,"LBO";#N/A,#N/A,FALSE,"Summary";#N/A,#N/A,FALSE,"StructSum"}</definedName>
    <definedName name="wrn.Total." hidden="1">{#N/A,#N/A,FALSE,"Trans-Sum";#N/A,#N/A,FALSE,"Accr-Dilu2";#N/A,#N/A,FALSE,"Contribution";#N/A,#N/A,FALSE,"Combined";#N/A,#N/A,FALSE,"ASTF";#N/A,#N/A,FALSE,"BRA";#N/A,#N/A,FALSE,"Bra_C";#N/A,#N/A,FALSE,"AcqMults";#N/A,#N/A,FALSE,"CompMults";#N/A,#N/A,FALSE,"DCF";#N/A,#N/A,FALSE,"WACC";#N/A,#N/A,FALSE,"LBO";#N/A,#N/A,FALSE,"Summary";#N/A,#N/A,FALSE,"StructSum"}</definedName>
    <definedName name="wrn.Trading._.Summary." localSheetId="1" hidden="1">{#N/A,#N/A,FALSE,"Trading Summary"}</definedName>
    <definedName name="wrn.Trading._.Summary." hidden="1">{#N/A,#N/A,FALSE,"Trading Summary"}</definedName>
    <definedName name="wrn.TransPrcd_123." localSheetId="1" hidden="1">{#N/A,#N/A,TRUE,"TransPrcd 1";#N/A,#N/A,TRUE,"TransPrcd 2";#N/A,#N/A,TRUE,"TransPrcd 3"}</definedName>
    <definedName name="wrn.TransPrcd_123." hidden="1">{#N/A,#N/A,TRUE,"TransPrcd 1";#N/A,#N/A,TRUE,"TransPrcd 2";#N/A,#N/A,TRUE,"TransPrcd 3"}</definedName>
    <definedName name="wrn.trball." localSheetId="1" hidden="1">{"trbcash",#N/A,FALSE,"INCPF";"trbinc",#N/A,FALSE,"INCPF";"trbchic",#N/A,FALSE,"INCPF";"trbadrev",#N/A,FALSE,"INCPF";"trbstns",#N/A,FALSE,"INCPF";"trbtvstns",#N/A,FALSE,"INCPF"}</definedName>
    <definedName name="wrn.trball." hidden="1">{"trbcash",#N/A,FALSE,"INCPF";"trbinc",#N/A,FALSE,"INCPF";"trbchic",#N/A,FALSE,"INCPF";"trbadrev",#N/A,FALSE,"INCPF";"trbstns",#N/A,FALSE,"INCPF";"trbtvstns",#N/A,FALSE,"INCPF"}</definedName>
    <definedName name="wrn.Tycon._.Model." localSheetId="1" hidden="1">{"rtn",#N/A,FALSE,"RTN";"tables",#N/A,FALSE,"RTN";"cf",#N/A,FALSE,"CF";"stats",#N/A,FALSE,"Stats";"prop",#N/A,FALSE,"Prop"}</definedName>
    <definedName name="wrn.Tycon._.Model." hidden="1">{"rtn",#N/A,FALSE,"RTN";"tables",#N/A,FALSE,"RTN";"cf",#N/A,FALSE,"CF";"stats",#N/A,FALSE,"Stats";"prop",#N/A,FALSE,"Prop"}</definedName>
    <definedName name="wrn.VALUATION." localSheetId="1" hidden="1">{#N/A,#N/A,FALSE,"Pooling";#N/A,#N/A,FALSE,"income";#N/A,#N/A,FALSE,"valuation"}</definedName>
    <definedName name="wrn.VALUATION." hidden="1">{#N/A,#N/A,FALSE,"Pooling";#N/A,#N/A,FALSE,"income";#N/A,#N/A,FALSE,"valuation"}</definedName>
    <definedName name="wrn.wicor." localSheetId="1" hidden="1">{#N/A,#N/A,FALSE,"FACTSHEETS";#N/A,#N/A,FALSE,"pump";#N/A,#N/A,FALSE,"filter"}</definedName>
    <definedName name="wrn.wicor." hidden="1">{#N/A,#N/A,FALSE,"FACTSHEETS";#N/A,#N/A,FALSE,"pump";#N/A,#N/A,FALSE,"filter"}</definedName>
    <definedName name="wrn.wpoall." localSheetId="1" hidden="1">{"wpocash",#N/A,FALSE,"WPOALLT";"wpoinc",#N/A,FALSE,"WPOALLT";"wpoexcl",#N/A,FALSE,"WPOALLT";"wpocable",#N/A,FALSE,"WPOALLT";"wpobroad",#N/A,FALSE,"WPOALLT";"wpopost",#N/A,FALSE,"WPOALLT";"wponwsweek",#N/A,FALSE,"WPOALLT"}</definedName>
    <definedName name="wrn.wpoall." hidden="1">{"wpocash",#N/A,FALSE,"WPOALLT";"wpoinc",#N/A,FALSE,"WPOALLT";"wpoexcl",#N/A,FALSE,"WPOALLT";"wpocable",#N/A,FALSE,"WPOALLT";"wpobroad",#N/A,FALSE,"WPOALLT";"wpopost",#N/A,FALSE,"WPOALLT";"wponwsweek",#N/A,FALSE,"WPOALLT"}</definedName>
    <definedName name="wrn.WWY." localSheetId="1" hidden="1">{#N/A,#N/A,FALSE,"WWY"}</definedName>
    <definedName name="wrn.WWY." hidden="1">{#N/A,#N/A,FALSE,"WWY"}</definedName>
    <definedName name="wrn_otpt" localSheetId="1">{"DCF","UPSIDE CASE",FALSE,"Sheet1";"DCF","BASE CASE",FALSE,"Sheet1";"DCF","DOWNSIDE CASE",FALSE,"Sheet1"}</definedName>
    <definedName name="wrn_otpt">{"DCF","UPSIDE CASE",FALSE,"Sheet1";"DCF","BASE CASE",FALSE,"Sheet1";"DCF","DOWNSIDE CASE",FALSE,"Sheet1"}</definedName>
    <definedName name="wrn3.ALL." localSheetId="1"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1" hidden="1">{#N/A,#N/A,FALSE,"FY97";#N/A,#N/A,FALSE,"FY98";#N/A,#N/A,FALSE,"FY99";#N/A,#N/A,FALSE,"FY00";#N/A,#N/A,FALSE,"FY01"}</definedName>
    <definedName name="wrnfy97" hidden="1">{#N/A,#N/A,FALSE,"FY97";#N/A,#N/A,FALSE,"FY98";#N/A,#N/A,FALSE,"FY99";#N/A,#N/A,FALSE,"FY00";#N/A,#N/A,FALSE,"FY01"}</definedName>
    <definedName name="wt" localSheetId="1" hidden="1">{#N/A,#N/A,FALSE,"FY97";#N/A,#N/A,FALSE,"FY98";#N/A,#N/A,FALSE,"FY99";#N/A,#N/A,FALSE,"FY00";#N/A,#N/A,FALSE,"FY01"}</definedName>
    <definedName name="wt" hidden="1">{#N/A,#N/A,FALSE,"FY97";#N/A,#N/A,FALSE,"FY98";#N/A,#N/A,FALSE,"FY99";#N/A,#N/A,FALSE,"FY00";#N/A,#N/A,FALSE,"FY01"}</definedName>
    <definedName name="wvew">[103]Sheet2!$C$9</definedName>
    <definedName name="wvu.cash." localSheetId="1"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mini._.master." localSheetId="1"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mini._.master." hidden="1">{TRUE,TRUE,-2.75,-17,604.5,380.25,FALSE,TRUE,TRUE,TRUE,0,1,#N/A,1,#N/A,8.98611111111111,25.0555555555556,1,FALSE,FALSE,3,TRUE,1,FALSE,100,"Swvu.mini._.master.","ACwvu.mini._.master.",#N/A,FALSE,FALSE,0.25,0.25,0.69,0.58,1,"","&amp;CPage &amp;P of &amp;N ",TRUE,FALSE,FALSE,FALSE,1,83,#N/A,#N/A,"=R1C1:R236C10","=R1",#N/A,#N/A,FALSE,FALSE,FALSE,1,4294967292,600,FALSE,FALSE,TRUE,TRUE,TRUE}</definedName>
    <definedName name="wvu.profits." localSheetId="1"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1"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w" localSheetId="3">{"'xls'!$A$71:$A$78","'xls'!$A$1:$J$77"}</definedName>
    <definedName name="www" localSheetId="0">{"'xls'!$A$71:$A$78","'xls'!$A$1:$J$77"}</definedName>
    <definedName name="www" localSheetId="4">{"'xls'!$A$71:$A$78","'xls'!$A$1:$J$77"}</definedName>
    <definedName name="www" localSheetId="1">{"'xls'!$A$71:$A$78","'xls'!$A$1:$J$77"}</definedName>
    <definedName name="www" localSheetId="2">{"'xls'!$A$71:$A$78","'xls'!$A$1:$J$77"}</definedName>
    <definedName name="www" hidden="1">{"'xls'!$A$71:$A$78","'xls'!$A$1:$J$77"}</definedName>
    <definedName name="www_1" localSheetId="3">{"'xls'!$A$71:$A$78","'xls'!$A$1:$J$77"}</definedName>
    <definedName name="www_1" localSheetId="0">{"'xls'!$A$71:$A$78","'xls'!$A$1:$J$77"}</definedName>
    <definedName name="www_1" localSheetId="4">{"'xls'!$A$71:$A$78","'xls'!$A$1:$J$77"}</definedName>
    <definedName name="www_1" localSheetId="1">{"'xls'!$A$71:$A$78","'xls'!$A$1:$J$77"}</definedName>
    <definedName name="www_1" localSheetId="2">{"'xls'!$A$71:$A$78","'xls'!$A$1:$J$77"}</definedName>
    <definedName name="www_1" hidden="1">{"'xls'!$A$71:$A$78","'xls'!$A$1:$J$77"}</definedName>
    <definedName name="x" localSheetId="1" hidden="1">#REF!</definedName>
    <definedName name="x" hidden="1">#REF!</definedName>
    <definedName name="x5x" localSheetId="1" hidden="1">#REF!</definedName>
    <definedName name="x5x" hidden="1">#REF!</definedName>
    <definedName name="xc" localSheetId="1"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c" hidden="1">{#N/A,#N/A,TRUE,"BS";#N/A,#N/A,TRUE,"PL_10K";#N/A,#N/A,TRUE,"SOE";#N/A,#N/A,TRUE,"SCF";#N/A,#N/A,TRUE,"SFD 5 YRS 10k";#N/A,#N/A,TRUE,"Table 1 Annual 10K";#N/A,#N/A,TRUE,"Tables 2 to 3 PL";#N/A,#N/A,TRUE,"Table 4";#N/A,#N/A,TRUE,"Table 5";#N/A,#N/A,TRUE,"Table 6 to 7 - Liab Cap";#N/A,#N/A,TRUE,"Tables 8  LNS TO 10 ALLL";#N/A,#N/A,TRUE,"Tables 11 to 12 non performing ";#N/A,#N/A,TRUE,"Table 13 10K SFD by Quarter"}</definedName>
    <definedName name="xjey1" localSheetId="1" hidden="1">#REF!</definedName>
    <definedName name="xjey1" hidden="1">#REF!</definedName>
    <definedName name="XREF_COLUMN_1" localSheetId="1" hidden="1">#REF!</definedName>
    <definedName name="XREF_COLUMN_1" hidden="1">#REF!</definedName>
    <definedName name="XREF_COLUMN_2" localSheetId="1" hidden="1">[141]감가상각누계액!#REF!</definedName>
    <definedName name="XREF_COLUMN_2" hidden="1">[141]감가상각누계액!#REF!</definedName>
    <definedName name="XREF_COLUMN_3" hidden="1">[142]현금및현금등가물!#REF!</definedName>
    <definedName name="XREF_COLUMN_6" localSheetId="1" hidden="1">#REF!</definedName>
    <definedName name="XREF_COLUMN_6" hidden="1">#REF!</definedName>
    <definedName name="XRefActiveRow" localSheetId="1" hidden="1">#REF!</definedName>
    <definedName name="XRefActiveRow" hidden="1">#REF!</definedName>
    <definedName name="XRefColumnsCount" hidden="1">4</definedName>
    <definedName name="XRefCopy1" localSheetId="3">TextRefCopy1</definedName>
    <definedName name="XRefCopy1" localSheetId="0">TextRefCopy1</definedName>
    <definedName name="XRefCopy1" localSheetId="4">TextRefCopy1</definedName>
    <definedName name="XRefCopy1" localSheetId="1">TextRefCopy1</definedName>
    <definedName name="XRefCopy1" localSheetId="2">TextRefCopy1</definedName>
    <definedName name="XRefCopy1" hidden="1">TextRefCopy1</definedName>
    <definedName name="XRefCopy12Row" localSheetId="1" hidden="1">[141]XREF!#REF!</definedName>
    <definedName name="XRefCopy12Row" hidden="1">[141]XREF!#REF!</definedName>
    <definedName name="XRefCopy13Row" hidden="1">[141]XREF!#REF!</definedName>
    <definedName name="XRefCopy14" localSheetId="1" hidden="1">#REF!</definedName>
    <definedName name="XRefCopy14" hidden="1">#REF!</definedName>
    <definedName name="XRefCopy1Row" localSheetId="1" hidden="1">#REF!</definedName>
    <definedName name="XRefCopy1Row" hidden="1">#REF!</definedName>
    <definedName name="XRefCopy2" localSheetId="1" hidden="1">#REF!</definedName>
    <definedName name="XRefCopy2" hidden="1">#REF!</definedName>
    <definedName name="XRefCopy2Row" localSheetId="1" hidden="1">#REF!</definedName>
    <definedName name="XRefCopy2Row" hidden="1">#REF!</definedName>
    <definedName name="XRefCopy3Row" localSheetId="1" hidden="1">#REF!</definedName>
    <definedName name="XRefCopy3Row" hidden="1">#REF!</definedName>
    <definedName name="XRefCopy4Row" localSheetId="1" hidden="1">#REF!</definedName>
    <definedName name="XRefCopy4Row" hidden="1">#REF!</definedName>
    <definedName name="XRefCopy5Row" localSheetId="1" hidden="1">#REF!</definedName>
    <definedName name="XRefCopy5Row" hidden="1">#REF!</definedName>
    <definedName name="XRefCopy7Row" localSheetId="1" hidden="1">[143]XREF!#REF!</definedName>
    <definedName name="XRefCopy7Row" hidden="1">[143]XREF!#REF!</definedName>
    <definedName name="XRefCopyRangeCount" hidden="1">8</definedName>
    <definedName name="XRefPaste10Row" localSheetId="1" hidden="1">#REF!</definedName>
    <definedName name="XRefPaste10Row" hidden="1">#REF!</definedName>
    <definedName name="XRefPaste11Row" localSheetId="1" hidden="1">#REF!</definedName>
    <definedName name="XRefPaste11Row" hidden="1">#REF!</definedName>
    <definedName name="XRefPaste12Row" localSheetId="1" hidden="1">#REF!</definedName>
    <definedName name="XRefPaste12Row" hidden="1">#REF!</definedName>
    <definedName name="XRefPaste13Row" localSheetId="1" hidden="1">#REF!</definedName>
    <definedName name="XRefPaste13Row" hidden="1">#REF!</definedName>
    <definedName name="XRefPaste14Row" localSheetId="1" hidden="1">[143]XREF!#REF!</definedName>
    <definedName name="XRefPaste14Row" hidden="1">[143]XREF!#REF!</definedName>
    <definedName name="XRefPaste16Row" localSheetId="1" hidden="1">[143]XREF!#REF!</definedName>
    <definedName name="XRefPaste16Row" hidden="1">[143]XREF!#REF!</definedName>
    <definedName name="XRefPaste1Row" localSheetId="1" hidden="1">#REF!</definedName>
    <definedName name="XRefPaste1Row" hidden="1">#REF!</definedName>
    <definedName name="XRefPaste20Row" localSheetId="1" hidden="1">[143]XREF!#REF!</definedName>
    <definedName name="XRefPaste20Row" hidden="1">[143]XREF!#REF!</definedName>
    <definedName name="XRefPaste27Row" localSheetId="1" hidden="1">[143]XREF!#REF!</definedName>
    <definedName name="XRefPaste27Row" hidden="1">[143]XREF!#REF!</definedName>
    <definedName name="XRefPaste28Row" localSheetId="1" hidden="1">[143]XREF!#REF!</definedName>
    <definedName name="XRefPaste28Row" hidden="1">[143]XREF!#REF!</definedName>
    <definedName name="XRefPaste2Row" localSheetId="1" hidden="1">#REF!</definedName>
    <definedName name="XRefPaste2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2</definedName>
    <definedName name="xRng_34797d141b1d4c6cbcb3a27c9ccd4f14" xml:space="preserve">                        '[133]Management Adjustments'!$B$3:$E$59</definedName>
    <definedName name="xRng_34bcc4606ab44cffa4d4ca831176ffea" xml:space="preserve">                      '[133]FX Charts'!$B$3:$F$16</definedName>
    <definedName name="xRng_34cc8e6b89614d83a2d289f92242b90d" xml:space="preserve">                                                                                                                                           '[133]Background Charts'!$B$3:$D$25</definedName>
    <definedName name="xRng_35f6453b653744f0badfb4aa60d413cb" xml:space="preserve">                                                                                                                                             '[133]FX Exposure'!$B$3:$H$31</definedName>
    <definedName name="xRng_5ae859f3601e43b096bfafb0155850e3" xml:space="preserve">                                                                                                                                                                                                 '[133]QoE 1-3'!$B$3:$E$74</definedName>
    <definedName name="xRng_6ce489068d84484d9460887a7865e9c8" xml:space="preserve">                                                                                                                                           '[133]Background Charts'!$B$3:$D$31</definedName>
    <definedName name="xRng_79a5167440834282b9fbe86f23028790" xml:space="preserve">                      '[133]FX Charts'!$B$33:$F$46</definedName>
    <definedName name="xRng_b06ff8014ae24ddba2ebcce11a353235" xml:space="preserve">                                                                                                                                           '[133]FX Charts'!$B$3:$F$16</definedName>
    <definedName name="xRng_c1e045093cf049d9aabbd034eead9272" xml:space="preserve">                                                                                                                                           '[133]FX Exposure'!$J$5:$Q$11</definedName>
    <definedName name="xRng_ce69f93ea1aa4e5e8f884558821d7001" xml:space="preserve">                                                                                                                         '[133]QoE 1-3'!$B$3:$E$74</definedName>
    <definedName name="xRng_d9df4c65dbb540c99fc54ecec0456698" xml:space="preserve">                                                                                                                         '[133]Background Charts'!$B$3:$D$31</definedName>
    <definedName name="xRng_e9c284d1f4824a74b61ed89cd6c72c07" xml:space="preserve">                                                                                                                                            '[133]QoE 1-3'!$B$3:$E$74</definedName>
    <definedName name="xsort2" localSheetId="1" hidden="1">#REF!</definedName>
    <definedName name="xsort2" hidden="1">#REF!</definedName>
    <definedName name="xtc1">[136]Gen!$E$8</definedName>
    <definedName name="xx" localSheetId="1">{0;0;0;0;1;1;0;0;0;0;2;FALSE;FALSE;FALSE;FALSE;FALSE;#N/A;1;#N/A;1;1;"";""}</definedName>
    <definedName name="xx">{0;0;0;0;1;1;0;0;0;0;2;FALSE;FALSE;FALSE;FALSE;FALSE;#N/A;1;#N/A;1;1;"";""}</definedName>
    <definedName name="xxxCLabel1.1.Prompt">0</definedName>
    <definedName name="xxxCLabel1.10.Prompt">0</definedName>
    <definedName name="xxxCLabel1.11.Prompt">0</definedName>
    <definedName name="xxxCLabel1.12.Prompt">0</definedName>
    <definedName name="xxxCLabel1.2.Prompt">0</definedName>
    <definedName name="xxxCLabel1.3.Prompt">0</definedName>
    <definedName name="xxxCLabel1.4.Prompt">0</definedName>
    <definedName name="xxxCLabel1.5.Prompt">0</definedName>
    <definedName name="xxxCLabel1.6.Prompt">0</definedName>
    <definedName name="xxxCLabel1.7.Prompt">0</definedName>
    <definedName name="xxxCLabel1.8.Prompt">0</definedName>
    <definedName name="xxxCLabel1.9.Prompt">0</definedName>
    <definedName name="xxxColHeader1bx">3</definedName>
    <definedName name="xxxColHeader1by">21</definedName>
    <definedName name="xxxColHeader1ex">3</definedName>
    <definedName name="xxxColHeader1ey">21</definedName>
    <definedName name="xxxColLabels1bx">4</definedName>
    <definedName name="xxxColLabels1by">21</definedName>
    <definedName name="xxxColLabels1ex">15</definedName>
    <definedName name="xxxColLabels1ey">21</definedName>
    <definedName name="xxxCommon1DimValue1.1">"Mining_I"</definedName>
    <definedName name="xxxCommon1DimValue1.2">"Mining_I"</definedName>
    <definedName name="xxxCommon1DimValue2.1">"2001"</definedName>
    <definedName name="xxxCommon1DimValue2.2">"2001"</definedName>
    <definedName name="xxxCommon1DimValue3.1">"A20000000"</definedName>
    <definedName name="xxxCommon1DimValue3.2">"A20000000"</definedName>
    <definedName name="xxxCommon1DimValue4.1">"Working Budget"</definedName>
    <definedName name="xxxCommon1DimValue4.2">"Working Budget"</definedName>
    <definedName name="xxxCommon1DimValue5.1">"01"</definedName>
    <definedName name="xxxCommon1DimValue5.2">"01"</definedName>
    <definedName name="xxxCommon1DimValue6.1">"Before Alloc"</definedName>
    <definedName name="xxxCommon1DimValue6.2">"Before Alloc"</definedName>
    <definedName name="xxxCommon1DimValue7.1">"Local"</definedName>
    <definedName name="xxxCommon1DimValue7.2">"Local"</definedName>
    <definedName name="xxxCommon1DimValue8.1">"Untranslated"</definedName>
    <definedName name="xxxCommon1DimValue8.2">"Untranslated"</definedName>
    <definedName name="xxxCommon1DimValue9.1">"Periodic"</definedName>
    <definedName name="xxxCommon1DimValue9.2">"Periodic"</definedName>
    <definedName name="xxxCommonArea1bx">3</definedName>
    <definedName name="xxxCommonArea1by">11</definedName>
    <definedName name="xxxCommonArea1ex">5</definedName>
    <definedName name="xxxCommonArea1ey">19</definedName>
    <definedName name="xxxDataBlock1bx">4</definedName>
    <definedName name="xxxDataBlock1by">25</definedName>
    <definedName name="xxxDataBlock1ex">15</definedName>
    <definedName name="xxxDataBlock1ey">164</definedName>
    <definedName name="xxxDBShapeStamp">2001010919372400</definedName>
    <definedName name="xxxDownfootCols1Count">0</definedName>
    <definedName name="xxxDownfootRows1Count">0</definedName>
    <definedName name="xxxEntireArea1bx">3</definedName>
    <definedName name="xxxEntireArea1by">11</definedName>
    <definedName name="xxxEntireArea1ex">15</definedName>
    <definedName name="xxxEntireArea1ey">164</definedName>
    <definedName name="xxxGNVFileName">"MINING.GNV"</definedName>
    <definedName name="xxxGNVHiddenDataSheet">"MINING.GNV_HD"</definedName>
    <definedName name="xxxGNVStamp">973722653</definedName>
    <definedName name="xxxHeaderCols1Count">0</definedName>
    <definedName name="xxxHeaderRows1Count">0</definedName>
    <definedName name="xxxNumber_Areas">1</definedName>
    <definedName name="xxxODECols1Count">0</definedName>
    <definedName name="xxxODERows1Count">0</definedName>
    <definedName name="xxxRefreshable">1</definedName>
    <definedName name="xxxRLabel1.1.Prompt">0</definedName>
    <definedName name="xxxRLabel1.10.Prompt">0</definedName>
    <definedName name="xxxRLabel1.100.Prompt">0</definedName>
    <definedName name="xxxRLabel1.101.Prompt">0</definedName>
    <definedName name="xxxRLabel1.102.Prompt">0</definedName>
    <definedName name="xxxRLabel1.103.Prompt">0</definedName>
    <definedName name="xxxRLabel1.104.Prompt">0</definedName>
    <definedName name="xxxRLabel1.105.Prompt">0</definedName>
    <definedName name="xxxRLabel1.106.Prompt">0</definedName>
    <definedName name="xxxRLabel1.107.Prompt">0</definedName>
    <definedName name="xxxRLabel1.108.Prompt">0</definedName>
    <definedName name="xxxRLabel1.109.Prompt">0</definedName>
    <definedName name="xxxRLabel1.11.Prompt">0</definedName>
    <definedName name="xxxRLabel1.110.Prompt">0</definedName>
    <definedName name="xxxRLabel1.111.Prompt">0</definedName>
    <definedName name="xxxRLabel1.112.Prompt">0</definedName>
    <definedName name="xxxRLabel1.113.Prompt">0</definedName>
    <definedName name="xxxRLabel1.114.Prompt">0</definedName>
    <definedName name="xxxRLabel1.115.Prompt">0</definedName>
    <definedName name="xxxRLabel1.116.Prompt">0</definedName>
    <definedName name="xxxRLabel1.117.Prompt">0</definedName>
    <definedName name="xxxRLabel1.118.Prompt">0</definedName>
    <definedName name="xxxRLabel1.119.Prompt">0</definedName>
    <definedName name="xxxRLabel1.12.Prompt">0</definedName>
    <definedName name="xxxRLabel1.120.Prompt">0</definedName>
    <definedName name="xxxRLabel1.121.Prompt">0</definedName>
    <definedName name="xxxRLabel1.122.Prompt">0</definedName>
    <definedName name="xxxRLabel1.123.Prompt">0</definedName>
    <definedName name="xxxRLabel1.124.Prompt">0</definedName>
    <definedName name="xxxRLabel1.125.Prompt">0</definedName>
    <definedName name="xxxRLabel1.126.Prompt">0</definedName>
    <definedName name="xxxRLabel1.127.Prompt">0</definedName>
    <definedName name="xxxRLabel1.128.Prompt">0</definedName>
    <definedName name="xxxRLabel1.129.Prompt">0</definedName>
    <definedName name="xxxRLabel1.13.Prompt">0</definedName>
    <definedName name="xxxRLabel1.130.Prompt">0</definedName>
    <definedName name="xxxRLabel1.131.Prompt">0</definedName>
    <definedName name="xxxRLabel1.132.Prompt">0</definedName>
    <definedName name="xxxRLabel1.133.Prompt">0</definedName>
    <definedName name="xxxRLabel1.134.Prompt">0</definedName>
    <definedName name="xxxRLabel1.135.Prompt">0</definedName>
    <definedName name="xxxRLabel1.136.Prompt">0</definedName>
    <definedName name="xxxRLabel1.137.Prompt">0</definedName>
    <definedName name="xxxRLabel1.138.Prompt">0</definedName>
    <definedName name="xxxRLabel1.139.Prompt">0</definedName>
    <definedName name="xxxRLabel1.14.Prompt">0</definedName>
    <definedName name="xxxRLabel1.140.Prompt">0</definedName>
    <definedName name="xxxRLabel1.141.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39.Prompt">0</definedName>
    <definedName name="xxxRLabel1.4.Prompt">0</definedName>
    <definedName name="xxxRLabel1.40.Prompt">0</definedName>
    <definedName name="xxxRLabel1.41.Prompt">0</definedName>
    <definedName name="xxxRLabel1.42.Prompt">0</definedName>
    <definedName name="xxxRLabel1.43.Prompt">0</definedName>
    <definedName name="xxxRLabel1.44.Prompt">0</definedName>
    <definedName name="xxxRLabel1.45.Prompt">0</definedName>
    <definedName name="xxxRLabel1.46.Prompt">0</definedName>
    <definedName name="xxxRLabel1.47.Prompt">0</definedName>
    <definedName name="xxxRLabel1.48.Prompt">0</definedName>
    <definedName name="xxxRLabel1.49.Prompt">0</definedName>
    <definedName name="xxxRLabel1.5.Prompt">0</definedName>
    <definedName name="xxxRLabel1.50.Prompt">0</definedName>
    <definedName name="xxxRLabel1.51.Prompt">0</definedName>
    <definedName name="xxxRLabel1.52.Prompt">0</definedName>
    <definedName name="xxxRLabel1.53.Prompt">0</definedName>
    <definedName name="xxxRLabel1.54.Prompt">0</definedName>
    <definedName name="xxxRLabel1.55.Prompt">0</definedName>
    <definedName name="xxxRLabel1.56.Prompt">0</definedName>
    <definedName name="xxxRLabel1.57.Prompt">0</definedName>
    <definedName name="xxxRLabel1.58.Prompt">0</definedName>
    <definedName name="xxxRLabel1.59.Prompt">0</definedName>
    <definedName name="xxxRLabel1.6.Prompt">0</definedName>
    <definedName name="xxxRLabel1.60.Prompt">0</definedName>
    <definedName name="xxxRLabel1.61.Prompt">0</definedName>
    <definedName name="xxxRLabel1.62.Prompt">0</definedName>
    <definedName name="xxxRLabel1.63.Prompt">0</definedName>
    <definedName name="xxxRLabel1.64.Prompt">0</definedName>
    <definedName name="xxxRLabel1.65.Prompt">0</definedName>
    <definedName name="xxxRLabel1.66.Prompt">0</definedName>
    <definedName name="xxxRLabel1.67.Prompt">0</definedName>
    <definedName name="xxxRLabel1.68.Prompt">0</definedName>
    <definedName name="xxxRLabel1.69.Prompt">0</definedName>
    <definedName name="xxxRLabel1.7.Prompt">0</definedName>
    <definedName name="xxxRLabel1.70.Prompt">0</definedName>
    <definedName name="xxxRLabel1.71.Prompt">0</definedName>
    <definedName name="xxxRLabel1.72.Prompt">0</definedName>
    <definedName name="xxxRLabel1.73.Prompt">0</definedName>
    <definedName name="xxxRLabel1.74.Prompt">0</definedName>
    <definedName name="xxxRLabel1.75.Prompt">0</definedName>
    <definedName name="xxxRLabel1.76.Prompt">0</definedName>
    <definedName name="xxxRLabel1.77.Prompt">0</definedName>
    <definedName name="xxxRLabel1.78.Prompt">0</definedName>
    <definedName name="xxxRLabel1.79.Prompt">0</definedName>
    <definedName name="xxxRLabel1.8.Prompt">0</definedName>
    <definedName name="xxxRLabel1.80.Prompt">0</definedName>
    <definedName name="xxxRLabel1.81.Prompt">0</definedName>
    <definedName name="xxxRLabel1.82.Prompt">0</definedName>
    <definedName name="xxxRLabel1.83.Prompt">0</definedName>
    <definedName name="xxxRLabel1.84.Prompt">0</definedName>
    <definedName name="xxxRLabel1.85.Prompt">0</definedName>
    <definedName name="xxxRLabel1.86.Prompt">0</definedName>
    <definedName name="xxxRLabel1.87.Prompt">0</definedName>
    <definedName name="xxxRLabel1.88.Prompt">0</definedName>
    <definedName name="xxxRLabel1.89.Prompt">0</definedName>
    <definedName name="xxxRLabel1.9.Prompt">0</definedName>
    <definedName name="xxxRLabel1.90.Prompt">0</definedName>
    <definedName name="xxxRLabel1.91.Prompt">0</definedName>
    <definedName name="xxxRLabel1.92.Prompt">0</definedName>
    <definedName name="xxxRLabel1.93.Prompt">0</definedName>
    <definedName name="xxxRLabel1.94.Prompt">0</definedName>
    <definedName name="xxxRLabel1.95.Prompt">0</definedName>
    <definedName name="xxxRLabel1.96.Prompt">0</definedName>
    <definedName name="xxxRLabel1.97.Prompt">0</definedName>
    <definedName name="xxxRLabel1.98.Prompt">0</definedName>
    <definedName name="xxxRLabel1.99.Prompt">0</definedName>
    <definedName name="xxxRowHeader1bx">3</definedName>
    <definedName name="xxxRowHeader1by">23</definedName>
    <definedName name="xxxRowHeader1ex">3</definedName>
    <definedName name="xxxRowHeader1ey">23</definedName>
    <definedName name="xxxRowLabels1bx">3</definedName>
    <definedName name="xxxRowLabels1by">25</definedName>
    <definedName name="xxxRowLabels1ex">3</definedName>
    <definedName name="xxxRowLabels1ey">164</definedName>
    <definedName name="xxxSubmittable">TRUE</definedName>
    <definedName name="xxxUDCols1Count">0</definedName>
    <definedName name="xxxUDRows1Count">11</definedName>
    <definedName name="xxxUDRows1Number0">25</definedName>
    <definedName name="xxxUDRows1Number1">50</definedName>
    <definedName name="xxxUDRows1Number10">147</definedName>
    <definedName name="xxxUDRows1Number2">51</definedName>
    <definedName name="xxxUDRows1Number3">68</definedName>
    <definedName name="xxxUDRows1Number4">69</definedName>
    <definedName name="xxxUDRows1Number5">129</definedName>
    <definedName name="xxxUDRows1Number6">130</definedName>
    <definedName name="xxxUDRows1Number7">138</definedName>
    <definedName name="xxxUDRows1Number8">139</definedName>
    <definedName name="xxxUDRows1Number9">146</definedName>
    <definedName name="xxxUDRows1Over0">0</definedName>
    <definedName name="xxxUDRows1Over1">0</definedName>
    <definedName name="xxxUDRows1Over10">0</definedName>
    <definedName name="xxxUDRows1Over2">0</definedName>
    <definedName name="xxxUDRows1Over3">0</definedName>
    <definedName name="xxxUDRows1Over4">0</definedName>
    <definedName name="xxxUDRows1Over5">0</definedName>
    <definedName name="xxxUDRows1Over6">0</definedName>
    <definedName name="xxxUDRows1Over7">0</definedName>
    <definedName name="xxxUDRows1Over8">0</definedName>
    <definedName name="xxxUDRows1Over9">0</definedName>
    <definedName name="xxxUDRows1Submit0">1</definedName>
    <definedName name="xxxUDRows1Submit1">1</definedName>
    <definedName name="xxxUDRows1Submit10">1</definedName>
    <definedName name="xxxUDRows1Submit2">1</definedName>
    <definedName name="xxxUDRows1Submit3">1</definedName>
    <definedName name="xxxUDRows1Submit4">1</definedName>
    <definedName name="xxxUDRows1Submit5">1</definedName>
    <definedName name="xxxUDRows1Submit6">1</definedName>
    <definedName name="xxxUDRows1Submit7">1</definedName>
    <definedName name="xxxUDRows1Submit8">1</definedName>
    <definedName name="xxxUDRows1Submit9">1</definedName>
    <definedName name="XXXX">"c1340"</definedName>
    <definedName name="XXXXX" hidden="1">"c1344"</definedName>
    <definedName name="y" localSheetId="1" hidden="1">{"'Customer Support Trends'!$A$1:$AB$13"}</definedName>
    <definedName name="y" hidden="1">{"'Customer Support Trends'!$A$1:$AB$13"}</definedName>
    <definedName name="YEAR" localSheetId="1">#REF!</definedName>
    <definedName name="YEAR">#REF!</definedName>
    <definedName name="Year_End">1988</definedName>
    <definedName name="Year0">[45]Inputs!$AH$11</definedName>
    <definedName name="Year1">[45]Inputs!$AH$12</definedName>
    <definedName name="Year10">[45]Inputs!$AO$15</definedName>
    <definedName name="Year2">[45]Inputs!$AH$13</definedName>
    <definedName name="Year3">[45]Inputs!$AH$14</definedName>
    <definedName name="Year4">[45]Inputs!$AH$15</definedName>
    <definedName name="year5">[45]Inputs!$AO$10</definedName>
    <definedName name="Year6">[45]Inputs!$AO$11</definedName>
    <definedName name="Year7">[45]Inputs!$AO$12</definedName>
    <definedName name="Year8">[45]Inputs!$AO$13</definedName>
    <definedName name="Year9">[45]Inputs!$AO$14</definedName>
    <definedName name="YearH">[45]Inputs!$AH$10</definedName>
    <definedName name="yes" localSheetId="1" hidden="1">{#N/A,#N/A,FALSE,"Admin";#N/A,#N/A,FALSE,"Other"}</definedName>
    <definedName name="yes" hidden="1">{#N/A,#N/A,FALSE,"Admin";#N/A,#N/A,FALSE,"Other"}</definedName>
    <definedName name="yhg" hidden="1">2</definedName>
    <definedName name="Yield_per_min_01">0.339444649348655</definedName>
    <definedName name="Yield_per_min_02">0.321630695248356</definedName>
    <definedName name="Yield_per_min_03">0.224386475688445</definedName>
    <definedName name="Yield_per_min_04">0.19921513945971</definedName>
    <definedName name="Yield_per_min_05">0.184261968958276</definedName>
    <definedName name="Yield_per_min_06">0.170079600756653</definedName>
    <definedName name="Yield_per_min_07">0.138950640618166</definedName>
    <definedName name="Yield_per_min_08">0.114713830403471</definedName>
    <definedName name="Yield_per_min_09">0.0756728964780587</definedName>
    <definedName name="Yield_per_min_10">0.0537067291619276</definedName>
    <definedName name="yr" hidden="1">39686.6865509259</definedName>
    <definedName name="Yr_FirstFwd" localSheetId="1">#REF!</definedName>
    <definedName name="Yr_FirstFwd">#REF!</definedName>
    <definedName name="YrEnd_FFr_USD">0.1767</definedName>
    <definedName name="ys" localSheetId="3">{"'Sample Status'!$A$1:$J$21"}</definedName>
    <definedName name="ys" localSheetId="0">{"'Sample Status'!$A$1:$J$21"}</definedName>
    <definedName name="ys" localSheetId="4">{"'Sample Status'!$A$1:$J$21"}</definedName>
    <definedName name="ys" localSheetId="1">{"'Sample Status'!$A$1:$J$21"}</definedName>
    <definedName name="ys" localSheetId="2">{"'Sample Status'!$A$1:$J$21"}</definedName>
    <definedName name="ys" hidden="1">{"'Sample Status'!$A$1:$J$21"}</definedName>
    <definedName name="ys_1" localSheetId="3">{"'Sample Status'!$A$1:$J$21"}</definedName>
    <definedName name="ys_1" localSheetId="0">{"'Sample Status'!$A$1:$J$21"}</definedName>
    <definedName name="ys_1" localSheetId="4">{"'Sample Status'!$A$1:$J$21"}</definedName>
    <definedName name="ys_1" localSheetId="1">{"'Sample Status'!$A$1:$J$21"}</definedName>
    <definedName name="ys_1" localSheetId="2">{"'Sample Status'!$A$1:$J$21"}</definedName>
    <definedName name="ys_1" hidden="1">{"'Sample Status'!$A$1:$J$21"}</definedName>
    <definedName name="yte" localSheetId="1">{"Client Name or Project Name"}</definedName>
    <definedName name="yte">{"Client Name or Project Name"}</definedName>
    <definedName name="YTY" localSheetId="1" hidden="1">{#N/A,#N/A,FALSE,"TABLE_1 YTD";#N/A,#N/A,FALSE,"TABLE_1A QTD";#N/A,#N/A,FALSE,"NORMAL_SPREAD_QTD";#N/A,#N/A,FALSE,"NORMAL_SPREAD_YTD";#N/A,#N/A,FALSE,"TAX_EQV";#N/A,#N/A,FALSE,"TAX EQUIV_INPUT";#N/A,#N/A,FALSE,"NET FROM FER";#N/A,#N/A,FALSE,"COVER"}</definedName>
    <definedName name="YTY" hidden="1">{#N/A,#N/A,FALSE,"TABLE_1 YTD";#N/A,#N/A,FALSE,"TABLE_1A QTD";#N/A,#N/A,FALSE,"NORMAL_SPREAD_QTD";#N/A,#N/A,FALSE,"NORMAL_SPREAD_YTD";#N/A,#N/A,FALSE,"TAX_EQV";#N/A,#N/A,FALSE,"TAX EQUIV_INPUT";#N/A,#N/A,FALSE,"NET FROM FER";#N/A,#N/A,FALSE,"COVER"}</definedName>
    <definedName name="ytye" localSheetId="1">{"Client Name or Project Name"}</definedName>
    <definedName name="ytye">{"Client Name or Project Name"}</definedName>
    <definedName name="yy" localSheetId="1" hidden="1">{#N/A,#N/A,FALSE,"COVER";#N/A,#N/A,FALSE,"Index";#N/A,#N/A,FALSE,"Summ_Products_Rec.97-98";#N/A,#N/A,FALSE,"QTR_Comp.";#N/A,#N/A,FALSE,"Summ_Detail_Rec.97-98";#N/A,#N/A,FALSE,"Summ_Agencies_Rec.97-98"}</definedName>
    <definedName name="yy" hidden="1">{#N/A,#N/A,FALSE,"COVER";#N/A,#N/A,FALSE,"Index";#N/A,#N/A,FALSE,"Summ_Products_Rec.97-98";#N/A,#N/A,FALSE,"QTR_Comp.";#N/A,#N/A,FALSE,"Summ_Detail_Rec.97-98";#N/A,#N/A,FALSE,"Summ_Agencies_Rec.97-98"}</definedName>
    <definedName name="ｚ" localSheetId="3">{"'下期集計（10.27迄・速報値）'!$Q$16"}</definedName>
    <definedName name="ｚ" localSheetId="0">{"'下期集計（10.27迄・速報値）'!$Q$16"}</definedName>
    <definedName name="ｚ" localSheetId="4">{"'下期集計（10.27迄・速報値）'!$Q$16"}</definedName>
    <definedName name="ｚ" localSheetId="1">{"'下期集計（10.27迄・速報値）'!$Q$16"}</definedName>
    <definedName name="ｚ" localSheetId="2">{"'下期集計（10.27迄・速報値）'!$Q$16"}</definedName>
    <definedName name="ｚ" hidden="1">{"'下期集計（10.27迄・速報値）'!$Q$16"}</definedName>
    <definedName name="ｚ_1" localSheetId="3">{"'下期集計（10.27迄・速報値）'!$Q$16"}</definedName>
    <definedName name="ｚ_1" localSheetId="0">{"'下期集計（10.27迄・速報値）'!$Q$16"}</definedName>
    <definedName name="ｚ_1" localSheetId="4">{"'下期集計（10.27迄・速報値）'!$Q$16"}</definedName>
    <definedName name="ｚ_1" localSheetId="1">{"'下期集計（10.27迄・速報値）'!$Q$16"}</definedName>
    <definedName name="ｚ_1" localSheetId="2">{"'下期集計（10.27迄・速報値）'!$Q$16"}</definedName>
    <definedName name="ｚ_1" hidden="1">{"'下期集計（10.27迄・速報値）'!$Q$16"}</definedName>
    <definedName name="Z_B21BDB45_3C17_11D2_913A_00A024D72BFF_.wvu.PrintArea" hidden="1">[144]ROHIS!$H$8:$M$55</definedName>
    <definedName name="Z_B21BDB45_3C17_11D2_913A_00A024D72BFF_.wvu.PrintTitles" hidden="1">[144]ROHIS!$A$1:$B$65536,[144]ROHIS!$A$5:$IV$7</definedName>
    <definedName name="Z_B21BDBC3_3C17_11D2_913A_00A024D72BFF_.wvu.PrintArea" hidden="1">[144]ROHIS!$H$8:$M$55</definedName>
    <definedName name="Z_B21BDBC3_3C17_11D2_913A_00A024D72BFF_.wvu.PrintTitles" hidden="1">[144]ROHIS!$A$1:$B$65536,[144]ROHIS!$A$5:$IV$7</definedName>
    <definedName name="zaq" localSheetId="1" hidden="1">{#N/A,#N/A,FALSE,"Calc";#N/A,#N/A,FALSE,"Sensitivity";#N/A,#N/A,FALSE,"LT Earn.Dil.";#N/A,#N/A,FALSE,"Dil. AVP"}</definedName>
    <definedName name="zaq" hidden="1">{#N/A,#N/A,FALSE,"Calc";#N/A,#N/A,FALSE,"Sensitivity";#N/A,#N/A,FALSE,"LT Earn.Dil.";#N/A,#N/A,FALSE,"Dil. AVP"}</definedName>
    <definedName name="ZBL_201_01_PAY_adj" localSheetId="1">#REF!</definedName>
    <definedName name="ZBL_201_01_PAY_adj">#REF!</definedName>
    <definedName name="zc_FinancialsEnd" localSheetId="1">#REF!</definedName>
    <definedName name="zc_FinancialsEnd">#REF!</definedName>
    <definedName name="zc_FinancialsStart" localSheetId="1">#REF!</definedName>
    <definedName name="zc_FinancialsStart">#REF!</definedName>
    <definedName name="zc_TrdStatEnd" localSheetId="1">#REF!</definedName>
    <definedName name="zc_TrdStatEnd">#REF!</definedName>
    <definedName name="zc_TrdStatStart" localSheetId="1">#REF!</definedName>
    <definedName name="zc_TrdStatStart">#REF!</definedName>
    <definedName name="zer" localSheetId="1" hidden="1">{#N/A,#N/A,FALSE,"Calc";#N/A,#N/A,FALSE,"Sensitivity";#N/A,#N/A,FALSE,"LT Earn.Dil.";#N/A,#N/A,FALSE,"Dil. AVP"}</definedName>
    <definedName name="zer" hidden="1">{#N/A,#N/A,FALSE,"Calc";#N/A,#N/A,FALSE,"Sensitivity";#N/A,#N/A,FALSE,"LT Earn.Dil.";#N/A,#N/A,FALSE,"Dil. AVP"}</definedName>
    <definedName name="zhguz" localSheetId="1" hidden="1">{"DCF","UPSIDE CASE",FALSE,"Sheet1";"DCF","BASE CASE",FALSE,"Sheet1";"DCF","DOWNSIDE CASE",FALSE,"Sheet1"}</definedName>
    <definedName name="zhguz" hidden="1">{"DCF","UPSIDE CASE",FALSE,"Sheet1";"DCF","BASE CASE",FALSE,"Sheet1";"DCF","DOWNSIDE CASE",FALSE,"Sheet1"}</definedName>
    <definedName name="zui" localSheetId="3">{"'Sample Status'!$A$1:$J$21"}</definedName>
    <definedName name="zui" localSheetId="0">{"'Sample Status'!$A$1:$J$21"}</definedName>
    <definedName name="zui" localSheetId="4">{"'Sample Status'!$A$1:$J$21"}</definedName>
    <definedName name="zui" localSheetId="1">{"'Sample Status'!$A$1:$J$21"}</definedName>
    <definedName name="zui" localSheetId="2">{"'Sample Status'!$A$1:$J$21"}</definedName>
    <definedName name="zui" hidden="1">{"'Sample Status'!$A$1:$J$21"}</definedName>
    <definedName name="zui_1" localSheetId="3">{"'Sample Status'!$A$1:$J$21"}</definedName>
    <definedName name="zui_1" localSheetId="0">{"'Sample Status'!$A$1:$J$21"}</definedName>
    <definedName name="zui_1" localSheetId="4">{"'Sample Status'!$A$1:$J$21"}</definedName>
    <definedName name="zui_1" localSheetId="1">{"'Sample Status'!$A$1:$J$21"}</definedName>
    <definedName name="zui_1" localSheetId="2">{"'Sample Status'!$A$1:$J$21"}</definedName>
    <definedName name="zui_1" hidden="1">{"'Sample Status'!$A$1:$J$21"}</definedName>
    <definedName name="zzPPTAuthorTable001" localSheetId="1">#REF!</definedName>
    <definedName name="zzPPTAuthorTable001">#REF!</definedName>
    <definedName name="zzPPTAuthorTable002" localSheetId="1">#REF!</definedName>
    <definedName name="zzPPTAuthorTable002">#REF!</definedName>
    <definedName name="zzPPTAuthorTable003" localSheetId="1">#REF!</definedName>
    <definedName name="zzPPTAuthorTable003">#REF!</definedName>
    <definedName name="zzPPTAuthorTable009" localSheetId="1">#REF!</definedName>
    <definedName name="zzPPTAuthorTable009">#REF!</definedName>
    <definedName name="zzPPTAuthorTable010" localSheetId="1">#REF!</definedName>
    <definedName name="zzPPTAuthorTable010">#REF!</definedName>
    <definedName name="zzPPTAuthorTable016" localSheetId="1">#REF!</definedName>
    <definedName name="zzPPTAuthorTable016">#REF!</definedName>
    <definedName name="zzPPTAuthorTable017" localSheetId="1">'[116]TM - Street Case'!#REF!</definedName>
    <definedName name="zzPPTAuthorTable017">'[116]TM - Street Case'!#REF!</definedName>
    <definedName name="zzPPTAuthorTable018" localSheetId="1">#REF!</definedName>
    <definedName name="zzPPTAuthorTable018">#REF!</definedName>
    <definedName name="zzPPTAuthorTable019" localSheetId="1">#REF!</definedName>
    <definedName name="zzPPTAuthorTable019">#REF!</definedName>
    <definedName name="zzPPTAuthorTable020" localSheetId="1">#REF!</definedName>
    <definedName name="zzPPTAuthorTable020">#REF!</definedName>
    <definedName name="zzPPTAuthorTable021" localSheetId="1">#REF!</definedName>
    <definedName name="zzPPTAuthorTable021">#REF!</definedName>
    <definedName name="zzPPTAuthorTable024" localSheetId="1">#REF!</definedName>
    <definedName name="zzPPTAuthorTable024">#REF!</definedName>
    <definedName name="zzPPTAuthorTable025" localSheetId="1">#REF!</definedName>
    <definedName name="zzPPTAuthorTable025">#REF!</definedName>
    <definedName name="zzPPTAuthorTable026" localSheetId="1">#REF!</definedName>
    <definedName name="zzPPTAuthorTable026">#REF!</definedName>
    <definedName name="zzPPTAuthorTable027" localSheetId="1">#REF!</definedName>
    <definedName name="zzPPTAuthorTable027">#REF!</definedName>
    <definedName name="zzPPTAuthorTable028" localSheetId="1">#REF!</definedName>
    <definedName name="zzPPTAuthorTable028">#REF!</definedName>
    <definedName name="zzPPTAuthorTable031" localSheetId="1">#REF!</definedName>
    <definedName name="zzPPTAuthorTable031">#REF!</definedName>
    <definedName name="zzPPTAuthorTable032" localSheetId="1">#REF!</definedName>
    <definedName name="zzPPTAuthorTable032">#REF!</definedName>
    <definedName name="zzPPTAuthorTable060" localSheetId="1">'[118]Cases Summary'!#REF!</definedName>
    <definedName name="zzPPTAuthorTable060">'[118]Cases Summary'!#REF!</definedName>
    <definedName name="zzPPTAuthorTable068" localSheetId="1">#REF!</definedName>
    <definedName name="zzPPTAuthorTable068">#REF!</definedName>
    <definedName name="zzPPTAuthorTable073" localSheetId="1">#REF!</definedName>
    <definedName name="zzPPTAuthorTable073">#REF!</definedName>
    <definedName name="zzPPTAuthorTable075" localSheetId="1">#REF!</definedName>
    <definedName name="zzPPTAuthorTable075">#REF!</definedName>
    <definedName name="zzPPTAuthorTable077" localSheetId="1">#REF!</definedName>
    <definedName name="zzPPTAuthorTable077">#REF!</definedName>
    <definedName name="zzPPTAuthorTable1" localSheetId="1">#REF!</definedName>
    <definedName name="zzPPTAuthorTable1">#REF!</definedName>
    <definedName name="zzPPTAuthorTable10" localSheetId="1">#REF!</definedName>
    <definedName name="zzPPTAuthorTable10">#REF!</definedName>
    <definedName name="zzPPTAuthorTable101" localSheetId="1">#REF!</definedName>
    <definedName name="zzPPTAuthorTable101">#REF!</definedName>
    <definedName name="zzPPTAuthorTable102" localSheetId="1">#REF!</definedName>
    <definedName name="zzPPTAuthorTable102">#REF!</definedName>
    <definedName name="zzPPTAuthorTable103" localSheetId="1">#REF!</definedName>
    <definedName name="zzPPTAuthorTable103">#REF!</definedName>
    <definedName name="zzPPTAuthorTable104" localSheetId="1">#REF!</definedName>
    <definedName name="zzPPTAuthorTable104">#REF!</definedName>
    <definedName name="zzPPTAuthorTable105" localSheetId="1">#REF!</definedName>
    <definedName name="zzPPTAuthorTable105">#REF!</definedName>
    <definedName name="zzPPTAuthorTable106" localSheetId="1">#REF!</definedName>
    <definedName name="zzPPTAuthorTable106">#REF!</definedName>
    <definedName name="zzPPTAuthorTable107" localSheetId="1">#REF!</definedName>
    <definedName name="zzPPTAuthorTable107">#REF!</definedName>
    <definedName name="zzPPTAuthorTable108" localSheetId="1">#REF!</definedName>
    <definedName name="zzPPTAuthorTable108">#REF!</definedName>
    <definedName name="zzPPTAuthorTable109" localSheetId="1">#REF!</definedName>
    <definedName name="zzPPTAuthorTable109">#REF!</definedName>
    <definedName name="zzPPTAuthorTable11" localSheetId="1">#REF!</definedName>
    <definedName name="zzPPTAuthorTable11">#REF!</definedName>
    <definedName name="zzPPTAuthorTable110" localSheetId="1">#REF!</definedName>
    <definedName name="zzPPTAuthorTable110">#REF!</definedName>
    <definedName name="zzPPTAuthorTable111" localSheetId="1">#REF!</definedName>
    <definedName name="zzPPTAuthorTable111">#REF!</definedName>
    <definedName name="zzPPTAuthorTable112" localSheetId="1">#REF!</definedName>
    <definedName name="zzPPTAuthorTable112">#REF!</definedName>
    <definedName name="zzPPTAuthorTable113" localSheetId="1">#REF!</definedName>
    <definedName name="zzPPTAuthorTable113">#REF!</definedName>
    <definedName name="zzPPTAuthorTable114" localSheetId="1">#REF!</definedName>
    <definedName name="zzPPTAuthorTable114">#REF!</definedName>
    <definedName name="zzPPTAuthorTable115" localSheetId="1">#REF!</definedName>
    <definedName name="zzPPTAuthorTable115">#REF!</definedName>
    <definedName name="zzPPTAuthorTable116" localSheetId="1">#REF!</definedName>
    <definedName name="zzPPTAuthorTable116">#REF!</definedName>
    <definedName name="zzPPTAuthorTable117" localSheetId="1">#REF!</definedName>
    <definedName name="zzPPTAuthorTable117">#REF!</definedName>
    <definedName name="zzPPTAuthorTable118" localSheetId="1">#REF!</definedName>
    <definedName name="zzPPTAuthorTable118">#REF!</definedName>
    <definedName name="zzPPTAuthorTable119" localSheetId="1">#REF!</definedName>
    <definedName name="zzPPTAuthorTable119">#REF!</definedName>
    <definedName name="zzPPTAuthorTable12" localSheetId="1">#REF!</definedName>
    <definedName name="zzPPTAuthorTable12">#REF!</definedName>
    <definedName name="zzPPTAuthorTable120" localSheetId="1">#REF!</definedName>
    <definedName name="zzPPTAuthorTable120">#REF!</definedName>
    <definedName name="zzPPTAuthorTable121" localSheetId="1">#REF!</definedName>
    <definedName name="zzPPTAuthorTable121">#REF!</definedName>
    <definedName name="zzPPTAuthorTable122" localSheetId="1">#REF!</definedName>
    <definedName name="zzPPTAuthorTable122">#REF!</definedName>
    <definedName name="zzPPTAuthorTable123" localSheetId="1">#REF!</definedName>
    <definedName name="zzPPTAuthorTable123">#REF!</definedName>
    <definedName name="zzPPTAuthorTable124" localSheetId="1">#REF!</definedName>
    <definedName name="zzPPTAuthorTable124">#REF!</definedName>
    <definedName name="zzPPTAuthorTable125" localSheetId="1">#REF!</definedName>
    <definedName name="zzPPTAuthorTable125">#REF!</definedName>
    <definedName name="zzPPTAuthorTable126" localSheetId="1">#REF!</definedName>
    <definedName name="zzPPTAuthorTable126">#REF!</definedName>
    <definedName name="zzPPTAuthorTable127" localSheetId="1">#REF!</definedName>
    <definedName name="zzPPTAuthorTable127">#REF!</definedName>
    <definedName name="zzPPTAuthorTable128" localSheetId="1">#REF!</definedName>
    <definedName name="zzPPTAuthorTable128">#REF!</definedName>
    <definedName name="zzPPTAuthorTable13" localSheetId="1">#REF!</definedName>
    <definedName name="zzPPTAuthorTable13">#REF!</definedName>
    <definedName name="zzPPTAuthorTable131" localSheetId="1">#REF!</definedName>
    <definedName name="zzPPTAuthorTable131">#REF!</definedName>
    <definedName name="zzPPTAuthorTable132" localSheetId="1">#REF!</definedName>
    <definedName name="zzPPTAuthorTable132">#REF!</definedName>
    <definedName name="zzPPTAuthorTable14" localSheetId="1">#REF!</definedName>
    <definedName name="zzPPTAuthorTable14">#REF!</definedName>
    <definedName name="zzPPTAuthorTable142" localSheetId="1">#REF!</definedName>
    <definedName name="zzPPTAuthorTable142">#REF!</definedName>
    <definedName name="zzPPTAuthorTable143" localSheetId="1">#REF!</definedName>
    <definedName name="zzPPTAuthorTable143">#REF!</definedName>
    <definedName name="zzPPTAuthorTable144" localSheetId="1">#REF!</definedName>
    <definedName name="zzPPTAuthorTable144">#REF!</definedName>
    <definedName name="zzPPTAuthorTable15" localSheetId="1">#REF!</definedName>
    <definedName name="zzPPTAuthorTable15">#REF!</definedName>
    <definedName name="zzPPTAuthorTable16" localSheetId="1">#REF!</definedName>
    <definedName name="zzPPTAuthorTable16">#REF!</definedName>
    <definedName name="zzPPTAuthorTable17" localSheetId="1">#REF!</definedName>
    <definedName name="zzPPTAuthorTable17">#REF!</definedName>
    <definedName name="zzPPTAuthorTable18" localSheetId="1">#REF!</definedName>
    <definedName name="zzPPTAuthorTable18">#REF!</definedName>
    <definedName name="zzPPTAuthorTable19" localSheetId="1">#REF!</definedName>
    <definedName name="zzPPTAuthorTable19">#REF!</definedName>
    <definedName name="zzPPTAuthorTable2" localSheetId="1">#REF!</definedName>
    <definedName name="zzPPTAuthorTable2">#REF!</definedName>
    <definedName name="zzPPTAuthorTable20" localSheetId="1">#REF!</definedName>
    <definedName name="zzPPTAuthorTable20">#REF!</definedName>
    <definedName name="zzPPTAuthorTable21" localSheetId="1">#REF!</definedName>
    <definedName name="zzPPTAuthorTable21">#REF!</definedName>
    <definedName name="zzPPTAuthorTable22" localSheetId="1">#REF!</definedName>
    <definedName name="zzPPTAuthorTable22">#REF!</definedName>
    <definedName name="zzPPTAuthorTable23" localSheetId="1">#REF!</definedName>
    <definedName name="zzPPTAuthorTable23">#REF!</definedName>
    <definedName name="zzPPTAuthorTable24" localSheetId="1">#REF!</definedName>
    <definedName name="zzPPTAuthorTable24">#REF!</definedName>
    <definedName name="zzPPTAuthorTable25" localSheetId="1">#REF!</definedName>
    <definedName name="zzPPTAuthorTable25">#REF!</definedName>
    <definedName name="zzPPTAuthorTable26" localSheetId="1">#REF!</definedName>
    <definedName name="zzPPTAuthorTable26">#REF!</definedName>
    <definedName name="zzPPTAuthorTable27" localSheetId="1">#REF!</definedName>
    <definedName name="zzPPTAuthorTable27">#REF!</definedName>
    <definedName name="zzPPTAuthorTable28" localSheetId="1">#REF!</definedName>
    <definedName name="zzPPTAuthorTable28">#REF!</definedName>
    <definedName name="zzPPTAuthorTable29" localSheetId="1">#REF!</definedName>
    <definedName name="zzPPTAuthorTable29">#REF!</definedName>
    <definedName name="zzPPTAuthorTable3" localSheetId="1">#REF!</definedName>
    <definedName name="zzPPTAuthorTable3">#REF!</definedName>
    <definedName name="zzPPTAuthorTable30" localSheetId="1">#REF!</definedName>
    <definedName name="zzPPTAuthorTable30">#REF!</definedName>
    <definedName name="zzPPTAuthorTable31" localSheetId="1">#REF!</definedName>
    <definedName name="zzPPTAuthorTable31">#REF!</definedName>
    <definedName name="zzPPTAuthorTable32" localSheetId="1">#REF!</definedName>
    <definedName name="zzPPTAuthorTable32">#REF!</definedName>
    <definedName name="zzPPTAuthorTable33" localSheetId="1">#REF!</definedName>
    <definedName name="zzPPTAuthorTable33">#REF!</definedName>
    <definedName name="zzPPTAuthorTable34" localSheetId="1">#REF!</definedName>
    <definedName name="zzPPTAuthorTable34">#REF!</definedName>
    <definedName name="zzPPTAuthorTable35" localSheetId="1">#REF!</definedName>
    <definedName name="zzPPTAuthorTable35">#REF!</definedName>
    <definedName name="zzPPTAuthorTable36" localSheetId="1">#REF!</definedName>
    <definedName name="zzPPTAuthorTable36">#REF!</definedName>
    <definedName name="zzPPTAuthorTable37" localSheetId="1">#REF!</definedName>
    <definedName name="zzPPTAuthorTable37">#REF!</definedName>
    <definedName name="zzPPTAuthorTable38" localSheetId="1">#REF!</definedName>
    <definedName name="zzPPTAuthorTable38">#REF!</definedName>
    <definedName name="zzPPTAuthorTable39" localSheetId="1">#REF!</definedName>
    <definedName name="zzPPTAuthorTable39">#REF!</definedName>
    <definedName name="zzPPTAuthorTable4" localSheetId="1">#REF!</definedName>
    <definedName name="zzPPTAuthorTable4">#REF!</definedName>
    <definedName name="zzPPTAuthorTable40" localSheetId="1">#REF!</definedName>
    <definedName name="zzPPTAuthorTable40">#REF!</definedName>
    <definedName name="zzPPTAuthorTable41" localSheetId="1">#REF!</definedName>
    <definedName name="zzPPTAuthorTable41">#REF!</definedName>
    <definedName name="zzPPTAuthorTable42" localSheetId="1">#REF!</definedName>
    <definedName name="zzPPTAuthorTable42">#REF!</definedName>
    <definedName name="zzPPTAuthorTable43" localSheetId="1">#REF!</definedName>
    <definedName name="zzPPTAuthorTable43">#REF!</definedName>
    <definedName name="zzPPTAuthorTable44" localSheetId="1">#REF!</definedName>
    <definedName name="zzPPTAuthorTable44">#REF!</definedName>
    <definedName name="zzPPTAuthorTable46" localSheetId="1">#REF!</definedName>
    <definedName name="zzPPTAuthorTable46">#REF!</definedName>
    <definedName name="zzPPTAuthorTable47" localSheetId="1">#REF!</definedName>
    <definedName name="zzPPTAuthorTable47">#REF!</definedName>
    <definedName name="zzPPTAuthorTable48" localSheetId="1">#REF!</definedName>
    <definedName name="zzPPTAuthorTable48">#REF!</definedName>
    <definedName name="zzPPTAuthorTable49" localSheetId="1">#REF!</definedName>
    <definedName name="zzPPTAuthorTable49">#REF!</definedName>
    <definedName name="zzPPTAuthorTable5" localSheetId="1">#REF!</definedName>
    <definedName name="zzPPTAuthorTable5">#REF!</definedName>
    <definedName name="zzPPTAuthorTable50" localSheetId="1">#REF!</definedName>
    <definedName name="zzPPTAuthorTable50">#REF!</definedName>
    <definedName name="zzPPTAuthorTable51" localSheetId="1">#REF!</definedName>
    <definedName name="zzPPTAuthorTable51">#REF!</definedName>
    <definedName name="zzPPTAuthorTable56" localSheetId="1">#REF!</definedName>
    <definedName name="zzPPTAuthorTable56">#REF!</definedName>
    <definedName name="zzPPTAuthorTable57" localSheetId="1">#REF!</definedName>
    <definedName name="zzPPTAuthorTable57">#REF!</definedName>
    <definedName name="zzPPTAuthorTable58" localSheetId="1">#REF!</definedName>
    <definedName name="zzPPTAuthorTable58">#REF!</definedName>
    <definedName name="zzPPTAuthorTable59" localSheetId="1">#REF!</definedName>
    <definedName name="zzPPTAuthorTable59">#REF!</definedName>
    <definedName name="zzPPTAuthorTable6" localSheetId="1">#REF!</definedName>
    <definedName name="zzPPTAuthorTable6">#REF!</definedName>
    <definedName name="zzPPTAuthorTable60" localSheetId="1">#REF!</definedName>
    <definedName name="zzPPTAuthorTable60">#REF!</definedName>
    <definedName name="zzPPTAuthorTable61" localSheetId="1">#REF!</definedName>
    <definedName name="zzPPTAuthorTable61">#REF!</definedName>
    <definedName name="zzPPTAuthorTable62" localSheetId="1">#REF!</definedName>
    <definedName name="zzPPTAuthorTable62">#REF!</definedName>
    <definedName name="zzPPTAuthorTable63" localSheetId="1">#REF!</definedName>
    <definedName name="zzPPTAuthorTable63">#REF!</definedName>
    <definedName name="zzPPTAuthorTable64" localSheetId="1">#REF!</definedName>
    <definedName name="zzPPTAuthorTable64">#REF!</definedName>
    <definedName name="zzPPTAuthorTable65" localSheetId="1">#REF!</definedName>
    <definedName name="zzPPTAuthorTable65">#REF!</definedName>
    <definedName name="zzPPTAuthorTable66" localSheetId="1">#REF!</definedName>
    <definedName name="zzPPTAuthorTable66">#REF!</definedName>
    <definedName name="zzPPTAuthorTable67" localSheetId="1">#REF!</definedName>
    <definedName name="zzPPTAuthorTable67">#REF!</definedName>
    <definedName name="zzPPTAuthorTable68" localSheetId="1">#REF!</definedName>
    <definedName name="zzPPTAuthorTable68">#REF!</definedName>
    <definedName name="zzPPTAuthorTable69" localSheetId="1">#REF!</definedName>
    <definedName name="zzPPTAuthorTable69">#REF!</definedName>
    <definedName name="zzPPTAuthorTable7" localSheetId="1">#REF!</definedName>
    <definedName name="zzPPTAuthorTable7">#REF!</definedName>
    <definedName name="zzPPTAuthorTable72" localSheetId="1">#REF!</definedName>
    <definedName name="zzPPTAuthorTable72">#REF!</definedName>
    <definedName name="zzPPTAuthorTable73" localSheetId="1">#REF!</definedName>
    <definedName name="zzPPTAuthorTable73">#REF!</definedName>
    <definedName name="zzPPTAuthorTable74" localSheetId="1">#REF!</definedName>
    <definedName name="zzPPTAuthorTable74">#REF!</definedName>
    <definedName name="zzPPTAuthorTable75" localSheetId="1">#REF!</definedName>
    <definedName name="zzPPTAuthorTable75">#REF!</definedName>
    <definedName name="zzPPTAuthorTable76" localSheetId="1">#REF!</definedName>
    <definedName name="zzPPTAuthorTable76">#REF!</definedName>
    <definedName name="zzPPTAuthorTable77" localSheetId="1">#REF!</definedName>
    <definedName name="zzPPTAuthorTable77">#REF!</definedName>
    <definedName name="zzPPTAuthorTable78" localSheetId="1">#REF!</definedName>
    <definedName name="zzPPTAuthorTable78">#REF!</definedName>
    <definedName name="zzPPTAuthorTable79" localSheetId="1">#REF!</definedName>
    <definedName name="zzPPTAuthorTable79">#REF!</definedName>
    <definedName name="zzPPTAuthorTable8" localSheetId="1">#REF!</definedName>
    <definedName name="zzPPTAuthorTable8">#REF!</definedName>
    <definedName name="zzPPTAuthorTable83" localSheetId="1">#REF!</definedName>
    <definedName name="zzPPTAuthorTable83">#REF!</definedName>
    <definedName name="zzPPTAuthorTable84" localSheetId="1">#REF!</definedName>
    <definedName name="zzPPTAuthorTable84">#REF!</definedName>
    <definedName name="zzPPTAuthorTable85" localSheetId="1">#REF!</definedName>
    <definedName name="zzPPTAuthorTable85">#REF!</definedName>
    <definedName name="zzPPTAuthorTable86" localSheetId="1">#REF!</definedName>
    <definedName name="zzPPTAuthorTable86">#REF!</definedName>
    <definedName name="zzPPTAuthorTable87" localSheetId="1">#REF!</definedName>
    <definedName name="zzPPTAuthorTable87">#REF!</definedName>
    <definedName name="zzPPTAuthorTable9" localSheetId="1">#REF!</definedName>
    <definedName name="zzPPTAuthorTable9">#REF!</definedName>
    <definedName name="zzPPTAuthorTable91" localSheetId="1">#REF!</definedName>
    <definedName name="zzPPTAuthorTable91">#REF!</definedName>
    <definedName name="zzPPTAuthorTable92" localSheetId="1">#REF!</definedName>
    <definedName name="zzPPTAuthorTable92">#REF!</definedName>
    <definedName name="zzPPTAuthorTable93" localSheetId="1">#REF!</definedName>
    <definedName name="zzPPTAuthorTable93">#REF!</definedName>
    <definedName name="zzPPTAuthorTable94" localSheetId="1">#REF!</definedName>
    <definedName name="zzPPTAuthorTable94">#REF!</definedName>
    <definedName name="zzPPTAuthorTable96" localSheetId="1">#REF!</definedName>
    <definedName name="zzPPTAuthorTable96">#REF!</definedName>
    <definedName name="zzPPTAuthorTable99" localSheetId="1">#REF!</definedName>
    <definedName name="zzPPTAuthorTable99">#REF!</definedName>
    <definedName name="ZZSCENARIO">"X"</definedName>
    <definedName name="ぁ" localSheetId="3">{"'下期集計（10.27迄・速報値）'!$Q$16"}</definedName>
    <definedName name="ぁ" localSheetId="0">{"'下期集計（10.27迄・速報値）'!$Q$16"}</definedName>
    <definedName name="ぁ" localSheetId="4">{"'下期集計（10.27迄・速報値）'!$Q$16"}</definedName>
    <definedName name="ぁ" localSheetId="1">{"'下期集計（10.27迄・速報値）'!$Q$16"}</definedName>
    <definedName name="ぁ" localSheetId="2">{"'下期集計（10.27迄・速報値）'!$Q$16"}</definedName>
    <definedName name="ぁ" hidden="1">{"'下期集計（10.27迄・速報値）'!$Q$16"}</definedName>
    <definedName name="あ" localSheetId="3">{"'下期集計（10.27迄・速報値）'!$Q$16"}</definedName>
    <definedName name="あ" localSheetId="0">{"'下期集計（10.27迄・速報値）'!$Q$16"}</definedName>
    <definedName name="あ" localSheetId="4">{"'下期集計（10.27迄・速報値）'!$Q$16"}</definedName>
    <definedName name="あ" localSheetId="1">{"'下期集計（10.27迄・速報値）'!$Q$16"}</definedName>
    <definedName name="あ" localSheetId="2">{"'下期集計（10.27迄・速報値）'!$Q$16"}</definedName>
    <definedName name="あ" hidden="1">{"'下期集計（10.27迄・速報値）'!$Q$16"}</definedName>
    <definedName name="ぁ_1" localSheetId="3">{"'下期集計（10.27迄・速報値）'!$Q$16"}</definedName>
    <definedName name="ぁ_1" localSheetId="0">{"'下期集計（10.27迄・速報値）'!$Q$16"}</definedName>
    <definedName name="ぁ_1" localSheetId="4">{"'下期集計（10.27迄・速報値）'!$Q$16"}</definedName>
    <definedName name="ぁ_1" localSheetId="1">{"'下期集計（10.27迄・速報値）'!$Q$16"}</definedName>
    <definedName name="ぁ_1" localSheetId="2">{"'下期集計（10.27迄・速報値）'!$Q$16"}</definedName>
    <definedName name="ぁ_1" hidden="1">{"'下期集計（10.27迄・速報値）'!$Q$16"}</definedName>
    <definedName name="あ_1" localSheetId="3">{"'下期集計（10.27迄・速報値）'!$Q$16"}</definedName>
    <definedName name="あ_1" localSheetId="0">{"'下期集計（10.27迄・速報値）'!$Q$16"}</definedName>
    <definedName name="あ_1" localSheetId="4">{"'下期集計（10.27迄・速報値）'!$Q$16"}</definedName>
    <definedName name="あ_1" localSheetId="1">{"'下期集計（10.27迄・速報値）'!$Q$16"}</definedName>
    <definedName name="あ_1" localSheetId="2">{"'下期集計（10.27迄・速報値）'!$Q$16"}</definedName>
    <definedName name="あ_1" hidden="1">{"'下期集計（10.27迄・速報値）'!$Q$16"}</definedName>
    <definedName name="あああ" localSheetId="3">{"'下期集計（10.27迄・速報値）'!$Q$16"}</definedName>
    <definedName name="あああ" localSheetId="0">{"'下期集計（10.27迄・速報値）'!$Q$16"}</definedName>
    <definedName name="あああ" localSheetId="4">{"'下期集計（10.27迄・速報値）'!$Q$16"}</definedName>
    <definedName name="あああ" localSheetId="1">{"'下期集計（10.27迄・速報値）'!$Q$16"}</definedName>
    <definedName name="あああ" localSheetId="2">{"'下期集計（10.27迄・速報値）'!$Q$16"}</definedName>
    <definedName name="あああ" hidden="1">{"'下期集計（10.27迄・速報値）'!$Q$16"}</definedName>
    <definedName name="あああ_1" localSheetId="3">{"'下期集計（10.27迄・速報値）'!$Q$16"}</definedName>
    <definedName name="あああ_1" localSheetId="0">{"'下期集計（10.27迄・速報値）'!$Q$16"}</definedName>
    <definedName name="あああ_1" localSheetId="4">{"'下期集計（10.27迄・速報値）'!$Q$16"}</definedName>
    <definedName name="あああ_1" localSheetId="1">{"'下期集計（10.27迄・速報値）'!$Q$16"}</definedName>
    <definedName name="あああ_1" localSheetId="2">{"'下期集計（10.27迄・速報値）'!$Q$16"}</definedName>
    <definedName name="あああ_1" hidden="1">{"'下期集計（10.27迄・速報値）'!$Q$16"}</definedName>
    <definedName name="なんで" localSheetId="3">{"'下期集計（10.27迄・速報値）'!$Q$16"}</definedName>
    <definedName name="なんで" localSheetId="0">{"'下期集計（10.27迄・速報値）'!$Q$16"}</definedName>
    <definedName name="なんで" localSheetId="4">{"'下期集計（10.27迄・速報値）'!$Q$16"}</definedName>
    <definedName name="なんで" localSheetId="1">{"'下期集計（10.27迄・速報値）'!$Q$16"}</definedName>
    <definedName name="なんで" localSheetId="2">{"'下期集計（10.27迄・速報値）'!$Q$16"}</definedName>
    <definedName name="なんで" hidden="1">{"'下期集計（10.27迄・速報値）'!$Q$16"}</definedName>
    <definedName name="なんで_1" localSheetId="3">{"'下期集計（10.27迄・速報値）'!$Q$16"}</definedName>
    <definedName name="なんで_1" localSheetId="0">{"'下期集計（10.27迄・速報値）'!$Q$16"}</definedName>
    <definedName name="なんで_1" localSheetId="4">{"'下期集計（10.27迄・速報値）'!$Q$16"}</definedName>
    <definedName name="なんで_1" localSheetId="1">{"'下期集計（10.27迄・速報値）'!$Q$16"}</definedName>
    <definedName name="なんで_1" localSheetId="2">{"'下期集計（10.27迄・速報値）'!$Q$16"}</definedName>
    <definedName name="なんで_1" hidden="1">{"'下期集計（10.27迄・速報値）'!$Q$16"}</definedName>
    <definedName name="なんなの" localSheetId="3">{"'下期集計（10.27迄・速報値）'!$Q$16"}</definedName>
    <definedName name="なんなの" localSheetId="0">{"'下期集計（10.27迄・速報値）'!$Q$16"}</definedName>
    <definedName name="なんなの" localSheetId="4">{"'下期集計（10.27迄・速報値）'!$Q$16"}</definedName>
    <definedName name="なんなの" localSheetId="1">{"'下期集計（10.27迄・速報値）'!$Q$16"}</definedName>
    <definedName name="なんなの" localSheetId="2">{"'下期集計（10.27迄・速報値）'!$Q$16"}</definedName>
    <definedName name="なんなの" hidden="1">{"'下期集計（10.27迄・速報値）'!$Q$16"}</definedName>
    <definedName name="なんなの_1" localSheetId="3">{"'下期集計（10.27迄・速報値）'!$Q$16"}</definedName>
    <definedName name="なんなの_1" localSheetId="0">{"'下期集計（10.27迄・速報値）'!$Q$16"}</definedName>
    <definedName name="なんなの_1" localSheetId="4">{"'下期集計（10.27迄・速報値）'!$Q$16"}</definedName>
    <definedName name="なんなの_1" localSheetId="1">{"'下期集計（10.27迄・速報値）'!$Q$16"}</definedName>
    <definedName name="なんなの_1" localSheetId="2">{"'下期集計（10.27迄・速報値）'!$Q$16"}</definedName>
    <definedName name="なんなの_1" hidden="1">{"'下期集計（10.27迄・速報値）'!$Q$16"}</definedName>
    <definedName name="강용" localSheetId="3">{"'Sheet1'!$A$1:$H$36"}</definedName>
    <definedName name="강용" localSheetId="0">{"'Sheet1'!$A$1:$H$36"}</definedName>
    <definedName name="강용" localSheetId="4">{"'Sheet1'!$A$1:$H$36"}</definedName>
    <definedName name="강용" localSheetId="1">{"'Sheet1'!$A$1:$H$36"}</definedName>
    <definedName name="강용" localSheetId="2">{"'Sheet1'!$A$1:$H$36"}</definedName>
    <definedName name="강용" hidden="1">{"'Sheet1'!$A$1:$H$36"}</definedName>
    <definedName name="ㄶㅍㄹ" localSheetId="3">{"'Sheet1'!$A$1:$H$36"}</definedName>
    <definedName name="ㄶㅍㄹ" localSheetId="0">{"'Sheet1'!$A$1:$H$36"}</definedName>
    <definedName name="ㄶㅍㄹ" localSheetId="4">{"'Sheet1'!$A$1:$H$36"}</definedName>
    <definedName name="ㄶㅍㄹ" localSheetId="1">{"'Sheet1'!$A$1:$H$36"}</definedName>
    <definedName name="ㄶㅍㄹ" localSheetId="2">{"'Sheet1'!$A$1:$H$36"}</definedName>
    <definedName name="ㄶㅍㄹ" hidden="1">{"'Sheet1'!$A$1:$H$36"}</definedName>
    <definedName name="돌아버려" localSheetId="3">{"'Sheet1'!$A$1:$H$36"}</definedName>
    <definedName name="돌아버려" localSheetId="0">{"'Sheet1'!$A$1:$H$36"}</definedName>
    <definedName name="돌아버려" localSheetId="4">{"'Sheet1'!$A$1:$H$36"}</definedName>
    <definedName name="돌아버려" localSheetId="1">{"'Sheet1'!$A$1:$H$36"}</definedName>
    <definedName name="돌아버려" localSheetId="2">{"'Sheet1'!$A$1:$H$36"}</definedName>
    <definedName name="돌아버려" hidden="1">{"'Sheet1'!$A$1:$H$36"}</definedName>
    <definedName name="또왜이래" localSheetId="3">{"'Sheet1'!$A$1:$H$36"}</definedName>
    <definedName name="또왜이래" localSheetId="0">{"'Sheet1'!$A$1:$H$36"}</definedName>
    <definedName name="또왜이래" localSheetId="4">{"'Sheet1'!$A$1:$H$36"}</definedName>
    <definedName name="또왜이래" localSheetId="1">{"'Sheet1'!$A$1:$H$36"}</definedName>
    <definedName name="또왜이래" localSheetId="2">{"'Sheet1'!$A$1:$H$36"}</definedName>
    <definedName name="또왜이래" hidden="1">{"'Sheet1'!$A$1:$H$36"}</definedName>
    <definedName name="목차" localSheetId="3">{"'Sheet1'!$A$1:$H$36"}</definedName>
    <definedName name="목차" localSheetId="0">{"'Sheet1'!$A$1:$H$36"}</definedName>
    <definedName name="목차" localSheetId="4">{"'Sheet1'!$A$1:$H$36"}</definedName>
    <definedName name="목차" localSheetId="1">{"'Sheet1'!$A$1:$H$36"}</definedName>
    <definedName name="목차" localSheetId="2">{"'Sheet1'!$A$1:$H$36"}</definedName>
    <definedName name="목차" hidden="1">{"'Sheet1'!$A$1:$H$36"}</definedName>
    <definedName name="미치겠네" localSheetId="3">{"'Sheet1'!$A$1:$H$36"}</definedName>
    <definedName name="미치겠네" localSheetId="0">{"'Sheet1'!$A$1:$H$36"}</definedName>
    <definedName name="미치겠네" localSheetId="4">{"'Sheet1'!$A$1:$H$36"}</definedName>
    <definedName name="미치겠네" localSheetId="1">{"'Sheet1'!$A$1:$H$36"}</definedName>
    <definedName name="미치겠네" localSheetId="2">{"'Sheet1'!$A$1:$H$36"}</definedName>
    <definedName name="미치겠네" hidden="1">{"'Sheet1'!$A$1:$H$36"}</definedName>
    <definedName name="바보" localSheetId="3">{"'Sheet1'!$A$1:$H$36"}</definedName>
    <definedName name="바보" localSheetId="0">{"'Sheet1'!$A$1:$H$36"}</definedName>
    <definedName name="바보" localSheetId="4">{"'Sheet1'!$A$1:$H$36"}</definedName>
    <definedName name="바보" localSheetId="1">{"'Sheet1'!$A$1:$H$36"}</definedName>
    <definedName name="바보" localSheetId="2">{"'Sheet1'!$A$1:$H$36"}</definedName>
    <definedName name="바보" hidden="1">{"'Sheet1'!$A$1:$H$36"}</definedName>
    <definedName name="사랑" localSheetId="3">{"'Sheet1'!$A$1:$H$36"}</definedName>
    <definedName name="사랑" localSheetId="0">{"'Sheet1'!$A$1:$H$36"}</definedName>
    <definedName name="사랑" localSheetId="4">{"'Sheet1'!$A$1:$H$36"}</definedName>
    <definedName name="사랑" localSheetId="1">{"'Sheet1'!$A$1:$H$36"}</definedName>
    <definedName name="사랑" localSheetId="2">{"'Sheet1'!$A$1:$H$36"}</definedName>
    <definedName name="사랑" hidden="1">{"'Sheet1'!$A$1:$H$36"}</definedName>
    <definedName name="세부" localSheetId="3">{"'Sheet1'!$A$1:$H$36"}</definedName>
    <definedName name="세부" localSheetId="0">{"'Sheet1'!$A$1:$H$36"}</definedName>
    <definedName name="세부" localSheetId="4">{"'Sheet1'!$A$1:$H$36"}</definedName>
    <definedName name="세부" localSheetId="1">{"'Sheet1'!$A$1:$H$36"}</definedName>
    <definedName name="세부" localSheetId="2">{"'Sheet1'!$A$1:$H$36"}</definedName>
    <definedName name="세부" hidden="1">{"'Sheet1'!$A$1:$H$36"}</definedName>
    <definedName name="수정" localSheetId="3">{"'Sheet1'!$A$1:$H$36"}</definedName>
    <definedName name="수정" localSheetId="0">{"'Sheet1'!$A$1:$H$36"}</definedName>
    <definedName name="수정" localSheetId="4">{"'Sheet1'!$A$1:$H$36"}</definedName>
    <definedName name="수정" localSheetId="1">{"'Sheet1'!$A$1:$H$36"}</definedName>
    <definedName name="수정" localSheetId="2">{"'Sheet1'!$A$1:$H$36"}</definedName>
    <definedName name="수정" hidden="1">{"'Sheet1'!$A$1:$H$36"}</definedName>
    <definedName name="ㅇㅀㅇㅀ" localSheetId="3">{"'Sheet1'!$A$1:$H$36"}</definedName>
    <definedName name="ㅇㅀㅇㅀ" localSheetId="0">{"'Sheet1'!$A$1:$H$36"}</definedName>
    <definedName name="ㅇㅀㅇㅀ" localSheetId="4">{"'Sheet1'!$A$1:$H$36"}</definedName>
    <definedName name="ㅇㅀㅇㅀ" localSheetId="1">{"'Sheet1'!$A$1:$H$36"}</definedName>
    <definedName name="ㅇㅀㅇㅀ" localSheetId="2">{"'Sheet1'!$A$1:$H$36"}</definedName>
    <definedName name="ㅇㅀㅇㅀ" hidden="1">{"'Sheet1'!$A$1:$H$36"}</definedName>
    <definedName name="어떡해" localSheetId="3">{"'Sheet1'!$A$1:$H$36"}</definedName>
    <definedName name="어떡해" localSheetId="0">{"'Sheet1'!$A$1:$H$36"}</definedName>
    <definedName name="어떡해" localSheetId="4">{"'Sheet1'!$A$1:$H$36"}</definedName>
    <definedName name="어떡해" localSheetId="1">{"'Sheet1'!$A$1:$H$36"}</definedName>
    <definedName name="어떡해" localSheetId="2">{"'Sheet1'!$A$1:$H$36"}</definedName>
    <definedName name="어떡해" hidden="1">{"'Sheet1'!$A$1:$H$36"}</definedName>
    <definedName name="왜이러냐" localSheetId="3">{"'Sheet1'!$A$1:$H$36"}</definedName>
    <definedName name="왜이러냐" localSheetId="0">{"'Sheet1'!$A$1:$H$36"}</definedName>
    <definedName name="왜이러냐" localSheetId="4">{"'Sheet1'!$A$1:$H$36"}</definedName>
    <definedName name="왜이러냐" localSheetId="1">{"'Sheet1'!$A$1:$H$36"}</definedName>
    <definedName name="왜이러냐" localSheetId="2">{"'Sheet1'!$A$1:$H$36"}</definedName>
    <definedName name="왜이러냐" hidden="1">{"'Sheet1'!$A$1:$H$36"}</definedName>
    <definedName name="이상하단께" localSheetId="3">{"'Sheet1'!$A$1:$H$36"}</definedName>
    <definedName name="이상하단께" localSheetId="0">{"'Sheet1'!$A$1:$H$36"}</definedName>
    <definedName name="이상하단께" localSheetId="4">{"'Sheet1'!$A$1:$H$36"}</definedName>
    <definedName name="이상하단께" localSheetId="1">{"'Sheet1'!$A$1:$H$36"}</definedName>
    <definedName name="이상하단께" localSheetId="2">{"'Sheet1'!$A$1:$H$36"}</definedName>
    <definedName name="이상하단께" hidden="1">{"'Sheet1'!$A$1:$H$36"}</definedName>
    <definedName name="ㅈㅈㅈㅈ" localSheetId="3">{"'Sheet1'!$A$1:$H$36"}</definedName>
    <definedName name="ㅈㅈㅈㅈ" localSheetId="0">{"'Sheet1'!$A$1:$H$36"}</definedName>
    <definedName name="ㅈㅈㅈㅈ" localSheetId="4">{"'Sheet1'!$A$1:$H$36"}</definedName>
    <definedName name="ㅈㅈㅈㅈ" localSheetId="1">{"'Sheet1'!$A$1:$H$36"}</definedName>
    <definedName name="ㅈㅈㅈㅈ" localSheetId="2">{"'Sheet1'!$A$1:$H$36"}</definedName>
    <definedName name="ㅈㅈㅈㅈ" hidden="1">{"'Sheet1'!$A$1:$H$36"}</definedName>
    <definedName name="자금집행실적" localSheetId="3">{"'Sheet1'!$A$1:$H$36"}</definedName>
    <definedName name="자금집행실적" localSheetId="0">{"'Sheet1'!$A$1:$H$36"}</definedName>
    <definedName name="자금집행실적" localSheetId="4">{"'Sheet1'!$A$1:$H$36"}</definedName>
    <definedName name="자금집행실적" localSheetId="1">{"'Sheet1'!$A$1:$H$36"}</definedName>
    <definedName name="자금집행실적" localSheetId="2">{"'Sheet1'!$A$1:$H$36"}</definedName>
    <definedName name="자금집행실적" hidden="1">{"'Sheet1'!$A$1:$H$36"}</definedName>
    <definedName name="전산장비" localSheetId="3">{"'Sheet1'!$A$1:$H$36"}</definedName>
    <definedName name="전산장비" localSheetId="0">{"'Sheet1'!$A$1:$H$36"}</definedName>
    <definedName name="전산장비" localSheetId="4">{"'Sheet1'!$A$1:$H$36"}</definedName>
    <definedName name="전산장비" localSheetId="1">{"'Sheet1'!$A$1:$H$36"}</definedName>
    <definedName name="전산장비" localSheetId="2">{"'Sheet1'!$A$1:$H$36"}</definedName>
    <definedName name="전산장비" hidden="1">{"'Sheet1'!$A$1:$H$36"}</definedName>
    <definedName name="정말" localSheetId="3">{"'Sheet1'!$A$1:$H$36"}</definedName>
    <definedName name="정말" localSheetId="0">{"'Sheet1'!$A$1:$H$36"}</definedName>
    <definedName name="정말" localSheetId="4">{"'Sheet1'!$A$1:$H$36"}</definedName>
    <definedName name="정말" localSheetId="1">{"'Sheet1'!$A$1:$H$36"}</definedName>
    <definedName name="정말" localSheetId="2">{"'Sheet1'!$A$1:$H$36"}</definedName>
    <definedName name="정말" hidden="1">{"'Sheet1'!$A$1:$H$36"}</definedName>
    <definedName name="타타타" localSheetId="3">{"'Sheet1'!$A$1:$H$36"}</definedName>
    <definedName name="타타타" localSheetId="0">{"'Sheet1'!$A$1:$H$36"}</definedName>
    <definedName name="타타타" localSheetId="4">{"'Sheet1'!$A$1:$H$36"}</definedName>
    <definedName name="타타타" localSheetId="1">{"'Sheet1'!$A$1:$H$36"}</definedName>
    <definedName name="타타타" localSheetId="2">{"'Sheet1'!$A$1:$H$36"}</definedName>
    <definedName name="타타타" hidden="1">{"'Sheet1'!$A$1:$H$36"}</definedName>
    <definedName name="표지" localSheetId="3">{"'Sheet1'!$A$1:$H$36"}</definedName>
    <definedName name="표지" localSheetId="0">{"'Sheet1'!$A$1:$H$36"}</definedName>
    <definedName name="표지" localSheetId="4">{"'Sheet1'!$A$1:$H$36"}</definedName>
    <definedName name="표지" localSheetId="1">{"'Sheet1'!$A$1:$H$36"}</definedName>
    <definedName name="표지" localSheetId="2">{"'Sheet1'!$A$1:$H$36"}</definedName>
    <definedName name="표지" hidden="1">{"'Sheet1'!$A$1:$H$36"}</definedName>
    <definedName name="표지2" localSheetId="3">{"'Sheet1'!$A$1:$H$36"}</definedName>
    <definedName name="표지2" localSheetId="0">{"'Sheet1'!$A$1:$H$36"}</definedName>
    <definedName name="표지2" localSheetId="4">{"'Sheet1'!$A$1:$H$36"}</definedName>
    <definedName name="표지2" localSheetId="1">{"'Sheet1'!$A$1:$H$36"}</definedName>
    <definedName name="표지2" localSheetId="2">{"'Sheet1'!$A$1:$H$36"}</definedName>
    <definedName name="표지2" hidden="1">{"'Sheet1'!$A$1:$H$36"}</definedName>
    <definedName name="하" localSheetId="3">{"'Sheet1'!$A$1:$H$36"}</definedName>
    <definedName name="하" localSheetId="0">{"'Sheet1'!$A$1:$H$36"}</definedName>
    <definedName name="하" localSheetId="4">{"'Sheet1'!$A$1:$H$36"}</definedName>
    <definedName name="하" localSheetId="1">{"'Sheet1'!$A$1:$H$36"}</definedName>
    <definedName name="하" localSheetId="2">{"'Sheet1'!$A$1:$H$36"}</definedName>
    <definedName name="하" hidden="1">{"'Sheet1'!$A$1:$H$36"}</definedName>
    <definedName name="현재" localSheetId="3">{"'Sheet1'!$A$1:$H$36"}</definedName>
    <definedName name="현재" localSheetId="0">{"'Sheet1'!$A$1:$H$36"}</definedName>
    <definedName name="현재" localSheetId="4">{"'Sheet1'!$A$1:$H$36"}</definedName>
    <definedName name="현재" localSheetId="1">{"'Sheet1'!$A$1:$H$36"}</definedName>
    <definedName name="현재" localSheetId="2">{"'Sheet1'!$A$1:$H$36"}</definedName>
    <definedName name="현재" hidden="1">{"'Sheet1'!$A$1:$H$36"}</definedName>
    <definedName name="年間収支買掛" localSheetId="3">{"'下期集計（10.27迄・速報値）'!$Q$16"}</definedName>
    <definedName name="年間収支買掛" localSheetId="0">{"'下期集計（10.27迄・速報値）'!$Q$16"}</definedName>
    <definedName name="年間収支買掛" localSheetId="4">{"'下期集計（10.27迄・速報値）'!$Q$16"}</definedName>
    <definedName name="年間収支買掛" localSheetId="1">{"'下期集計（10.27迄・速報値）'!$Q$16"}</definedName>
    <definedName name="年間収支買掛" localSheetId="2">{"'下期集計（10.27迄・速報値）'!$Q$16"}</definedName>
    <definedName name="年間収支買掛" hidden="1">{"'下期集計（10.27迄・速報値）'!$Q$16"}</definedName>
    <definedName name="年間収支買掛_1" localSheetId="3">{"'下期集計（10.27迄・速報値）'!$Q$16"}</definedName>
    <definedName name="年間収支買掛_1" localSheetId="0">{"'下期集計（10.27迄・速報値）'!$Q$16"}</definedName>
    <definedName name="年間収支買掛_1" localSheetId="4">{"'下期集計（10.27迄・速報値）'!$Q$16"}</definedName>
    <definedName name="年間収支買掛_1" localSheetId="1">{"'下期集計（10.27迄・速報値）'!$Q$16"}</definedName>
    <definedName name="年間収支買掛_1" localSheetId="2">{"'下期集計（10.27迄・速報値）'!$Q$16"}</definedName>
    <definedName name="年間収支買掛_1" hidden="1">{"'下期集計（10.27迄・速報値）'!$Q$16"}</definedName>
    <definedName name="年間資金収支あ" localSheetId="3">{"'下期集計（10.27迄・速報値）'!$Q$16"}</definedName>
    <definedName name="年間資金収支あ" localSheetId="0">{"'下期集計（10.27迄・速報値）'!$Q$16"}</definedName>
    <definedName name="年間資金収支あ" localSheetId="4">{"'下期集計（10.27迄・速報値）'!$Q$16"}</definedName>
    <definedName name="年間資金収支あ" localSheetId="1">{"'下期集計（10.27迄・速報値）'!$Q$16"}</definedName>
    <definedName name="年間資金収支あ" localSheetId="2">{"'下期集計（10.27迄・速報値）'!$Q$16"}</definedName>
    <definedName name="年間資金収支あ" hidden="1">{"'下期集計（10.27迄・速報値）'!$Q$16"}</definedName>
    <definedName name="年間資金収支あ_1" localSheetId="3">{"'下期集計（10.27迄・速報値）'!$Q$16"}</definedName>
    <definedName name="年間資金収支あ_1" localSheetId="0">{"'下期集計（10.27迄・速報値）'!$Q$16"}</definedName>
    <definedName name="年間資金収支あ_1" localSheetId="4">{"'下期集計（10.27迄・速報値）'!$Q$16"}</definedName>
    <definedName name="年間資金収支あ_1" localSheetId="1">{"'下期集計（10.27迄・速報値）'!$Q$16"}</definedName>
    <definedName name="年間資金収支あ_1" localSheetId="2">{"'下期集計（10.27迄・速報値）'!$Q$16"}</definedName>
    <definedName name="年間資金収支あ_1" hidden="1">{"'下期集計（10.27迄・速報値）'!$Q$16"}</definedName>
    <definedName name="日繰06" localSheetId="3">{"'下期集計（10.27迄・速報値）'!$Q$16"}</definedName>
    <definedName name="日繰06" localSheetId="0">{"'下期集計（10.27迄・速報値）'!$Q$16"}</definedName>
    <definedName name="日繰06" localSheetId="4">{"'下期集計（10.27迄・速報値）'!$Q$16"}</definedName>
    <definedName name="日繰06" localSheetId="1">{"'下期集計（10.27迄・速報値）'!$Q$16"}</definedName>
    <definedName name="日繰06" localSheetId="2">{"'下期集計（10.27迄・速報値）'!$Q$16"}</definedName>
    <definedName name="日繰06" hidden="1">{"'下期集計（10.27迄・速報値）'!$Q$16"}</definedName>
    <definedName name="日繰06_1" localSheetId="3">{"'下期集計（10.27迄・速報値）'!$Q$16"}</definedName>
    <definedName name="日繰06_1" localSheetId="0">{"'下期集計（10.27迄・速報値）'!$Q$16"}</definedName>
    <definedName name="日繰06_1" localSheetId="4">{"'下期集計（10.27迄・速報値）'!$Q$16"}</definedName>
    <definedName name="日繰06_1" localSheetId="1">{"'下期集計（10.27迄・速報値）'!$Q$16"}</definedName>
    <definedName name="日繰06_1" localSheetId="2">{"'下期集計（10.27迄・速報値）'!$Q$16"}</definedName>
    <definedName name="日繰06_1" hidden="1">{"'下期集計（10.27迄・速報値）'!$Q$16"}</definedName>
    <definedName name="要処理資産②" localSheetId="3">{"'下期集計（10.27迄・速報値）'!$Q$16"}</definedName>
    <definedName name="要処理資産②" localSheetId="0">{"'下期集計（10.27迄・速報値）'!$Q$16"}</definedName>
    <definedName name="要処理資産②" localSheetId="4">{"'下期集計（10.27迄・速報値）'!$Q$16"}</definedName>
    <definedName name="要処理資産②" localSheetId="1">{"'下期集計（10.27迄・速報値）'!$Q$16"}</definedName>
    <definedName name="要処理資産②" localSheetId="2">{"'下期集計（10.27迄・速報値）'!$Q$16"}</definedName>
    <definedName name="要処理資産②" hidden="1">{"'下期集計（10.27迄・速報値）'!$Q$16"}</definedName>
    <definedName name="要処理資産②_1" localSheetId="3">{"'下期集計（10.27迄・速報値）'!$Q$16"}</definedName>
    <definedName name="要処理資産②_1" localSheetId="0">{"'下期集計（10.27迄・速報値）'!$Q$16"}</definedName>
    <definedName name="要処理資産②_1" localSheetId="4">{"'下期集計（10.27迄・速報値）'!$Q$16"}</definedName>
    <definedName name="要処理資産②_1" localSheetId="1">{"'下期集計（10.27迄・速報値）'!$Q$16"}</definedName>
    <definedName name="要処理資産②_1" localSheetId="2">{"'下期集計（10.27迄・速報値）'!$Q$16"}</definedName>
    <definedName name="要処理資産②_1" hidden="1">{"'下期集計（10.27迄・速報値）'!$Q$16"}</definedName>
    <definedName name="資金" localSheetId="3">{"'下期集計（10.27迄・速報値）'!$Q$16"}</definedName>
    <definedName name="資金" localSheetId="0">{"'下期集計（10.27迄・速報値）'!$Q$16"}</definedName>
    <definedName name="資金" localSheetId="4">{"'下期集計（10.27迄・速報値）'!$Q$16"}</definedName>
    <definedName name="資金" localSheetId="1">{"'下期集計（10.27迄・速報値）'!$Q$16"}</definedName>
    <definedName name="資金" localSheetId="2">{"'下期集計（10.27迄・速報値）'!$Q$16"}</definedName>
    <definedName name="資金" hidden="1">{"'下期集計（10.27迄・速報値）'!$Q$16"}</definedName>
    <definedName name="資金_1" localSheetId="3">{"'下期集計（10.27迄・速報値）'!$Q$16"}</definedName>
    <definedName name="資金_1" localSheetId="0">{"'下期集計（10.27迄・速報値）'!$Q$16"}</definedName>
    <definedName name="資金_1" localSheetId="4">{"'下期集計（10.27迄・速報値）'!$Q$16"}</definedName>
    <definedName name="資金_1" localSheetId="1">{"'下期集計（10.27迄・速報値）'!$Q$16"}</definedName>
    <definedName name="資金_1" localSheetId="2">{"'下期集計（10.27迄・速報値）'!$Q$16"}</definedName>
    <definedName name="資金_1" hidden="1">{"'下期集計（10.27迄・速報値）'!$Q$16"}</definedName>
    <definedName name="金利体系" localSheetId="3">{"'下期集計（10.27迄・速報値）'!$Q$16"}</definedName>
    <definedName name="金利体系" localSheetId="0">{"'下期集計（10.27迄・速報値）'!$Q$16"}</definedName>
    <definedName name="金利体系" localSheetId="4">{"'下期集計（10.27迄・速報値）'!$Q$16"}</definedName>
    <definedName name="金利体系" localSheetId="1">{"'下期集計（10.27迄・速報値）'!$Q$16"}</definedName>
    <definedName name="金利体系" localSheetId="2">{"'下期集計（10.27迄・速報値）'!$Q$16"}</definedName>
    <definedName name="金利体系" hidden="1">{"'下期集計（10.27迄・速報値）'!$Q$16"}</definedName>
    <definedName name="金利体系_1" localSheetId="3">{"'下期集計（10.27迄・速報値）'!$Q$16"}</definedName>
    <definedName name="金利体系_1" localSheetId="0">{"'下期集計（10.27迄・速報値）'!$Q$16"}</definedName>
    <definedName name="金利体系_1" localSheetId="4">{"'下期集計（10.27迄・速報値）'!$Q$16"}</definedName>
    <definedName name="金利体系_1" localSheetId="1">{"'下期集計（10.27迄・速報値）'!$Q$16"}</definedName>
    <definedName name="金利体系_1" localSheetId="2">{"'下期集計（10.27迄・速報値）'!$Q$16"}</definedName>
    <definedName name="金利体系_1" hidden="1">{"'下期集計（10.27迄・速報値）'!$Q$16"}</definedName>
    <definedName name="関連" localSheetId="3">{"'下期集計（10.27迄・速報値）'!$Q$16"}</definedName>
    <definedName name="関連" localSheetId="0">{"'下期集計（10.27迄・速報値）'!$Q$16"}</definedName>
    <definedName name="関連" localSheetId="4">{"'下期集計（10.27迄・速報値）'!$Q$16"}</definedName>
    <definedName name="関連" localSheetId="1">{"'下期集計（10.27迄・速報値）'!$Q$16"}</definedName>
    <definedName name="関連" localSheetId="2">{"'下期集計（10.27迄・速報値）'!$Q$16"}</definedName>
    <definedName name="関連" hidden="1">{"'下期集計（10.27迄・速報値）'!$Q$16"}</definedName>
    <definedName name="関連_1" localSheetId="3">{"'下期集計（10.27迄・速報値）'!$Q$16"}</definedName>
    <definedName name="関連_1" localSheetId="0">{"'下期集計（10.27迄・速報値）'!$Q$16"}</definedName>
    <definedName name="関連_1" localSheetId="4">{"'下期集計（10.27迄・速報値）'!$Q$16"}</definedName>
    <definedName name="関連_1" localSheetId="1">{"'下期集計（10.27迄・速報値）'!$Q$16"}</definedName>
    <definedName name="関連_1" localSheetId="2">{"'下期集計（10.27迄・速報値）'!$Q$16"}</definedName>
    <definedName name="関連_1" hidden="1">{"'下期集計（10.27迄・速報値）'!$Q$16"}</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6" uniqueCount="134">
  <si>
    <t>GAAP Income Statement - Quarterly</t>
  </si>
  <si>
    <t>($M)</t>
  </si>
  <si>
    <t>Q4</t>
  </si>
  <si>
    <t>Q3</t>
  </si>
  <si>
    <t>Q2</t>
  </si>
  <si>
    <t>Q1</t>
  </si>
  <si>
    <t>Successor¹</t>
  </si>
  <si>
    <t>Predecessor¹</t>
  </si>
  <si>
    <t>Total Revenues</t>
  </si>
  <si>
    <t>Operating expenses</t>
  </si>
  <si>
    <t>Center costs, excluding depreciation and amortization</t>
  </si>
  <si>
    <t>General and administrative</t>
  </si>
  <si>
    <t>Depreciation and amortization</t>
  </si>
  <si>
    <t>Income (loss) from operations</t>
  </si>
  <si>
    <t>Other income (expense)</t>
  </si>
  <si>
    <t>Transaction costs</t>
  </si>
  <si>
    <t>Interest expense</t>
  </si>
  <si>
    <t>Other expense</t>
  </si>
  <si>
    <t>Total other expense</t>
  </si>
  <si>
    <t>Loss (income) before taxes</t>
  </si>
  <si>
    <t>Income tax benefit (provision)</t>
  </si>
  <si>
    <t>Subtotals in the schedule above may not foot due to rounding.</t>
  </si>
  <si>
    <t>1 - Successor Period is April 13 to June 30, 2020, Predecessor Period is April 1 to May 14, 2020</t>
  </si>
  <si>
    <t>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GAAP to Non-GAAP reconciliation: Center Margin</t>
  </si>
  <si>
    <t xml:space="preserve">Q4 </t>
  </si>
  <si>
    <t xml:space="preserve">Q2 </t>
  </si>
  <si>
    <t>Adjusted for:</t>
  </si>
  <si>
    <t>Center Margin</t>
  </si>
  <si>
    <t>GAAP to Non-GAAP reconciliation: Adjusted EBITDA</t>
  </si>
  <si>
    <r>
      <t>Successor</t>
    </r>
    <r>
      <rPr>
        <b/>
        <vertAlign val="superscript"/>
        <sz val="12"/>
        <color theme="0"/>
        <rFont val="Arial"/>
        <family val="2"/>
      </rPr>
      <t>5</t>
    </r>
  </si>
  <si>
    <r>
      <t>Predecessor</t>
    </r>
    <r>
      <rPr>
        <b/>
        <vertAlign val="superscript"/>
        <sz val="12"/>
        <color theme="0"/>
        <rFont val="Arial"/>
        <family val="2"/>
      </rPr>
      <t>5</t>
    </r>
  </si>
  <si>
    <t>Successor²</t>
  </si>
  <si>
    <t>Predecessor²</t>
  </si>
  <si>
    <t>Income tax (benefit) provision</t>
  </si>
  <si>
    <t>Loss (gain) on remeasurement of contingent consideration</t>
  </si>
  <si>
    <t>Management fees (1)</t>
  </si>
  <si>
    <t>Loss on disposal of assets</t>
  </si>
  <si>
    <t>Transaction costs (2)</t>
  </si>
  <si>
    <t>Offering related costs (3)</t>
  </si>
  <si>
    <t>Endowment to the LifeStance Health Foundation</t>
  </si>
  <si>
    <t>Other expenses (4)</t>
  </si>
  <si>
    <t>Adjusted EBITDA</t>
  </si>
  <si>
    <t xml:space="preserve">1 - Represents management fees paid to certain of our executive officers and affiliates of our principal stockholders pursuant to the management services agreement entered into in connection with the acquisition of LifeStance by affiliates of TPG Global, LLC ( the “TPG Acquisition”). The management services agreement terminated in connection with the IPO and we were required to pay a one-time fee of $1.2 million to such parties.  </t>
  </si>
  <si>
    <t xml:space="preserve">2 - Primarily includes capital markets advisory, consulting, accounting and legal expenses related to our acquisitions and costs related to the TPG Acquisition. Of the transaction costs incurred in the period from January 1, 2020 to May 14, 2020 (Predecessor), $32.9 million relate to the TPG Acquisition. </t>
  </si>
  <si>
    <t>3 - Primarily includes non-recurring incremental professional services, such as accounting and legal, and directors' and officers' insurance incurred in connection with the IPO.</t>
  </si>
  <si>
    <t>5 - Successor Period is April 13 to June 30, 2020, Predecessor Period is April 1 to May 14, 2020. For the period from April 13, 2020 through May 14, 2020, the operations of LifeStance TopCo, L.P. (Successor) were limited to those incident to its formation and the acquisition of LifeStance by affiliates of TPG Global, LLC (the “TPG Acquisition”), which were not significant. Earnings from April 13 to May 14 were reflected in the Predecessor 2020 Period.</t>
  </si>
  <si>
    <t>Non-GAAP Income Statement - Quarterly</t>
  </si>
  <si>
    <t xml:space="preserve">Q1 </t>
  </si>
  <si>
    <t xml:space="preserve">Q3 </t>
  </si>
  <si>
    <t>Key Metrics</t>
  </si>
  <si>
    <t>Clinicians</t>
  </si>
  <si>
    <t>nq</t>
  </si>
  <si>
    <t xml:space="preserve">Center costs </t>
  </si>
  <si>
    <t>Center Margin (Non-GAAP)</t>
  </si>
  <si>
    <t>% Margin</t>
  </si>
  <si>
    <t>Other income (expenses)</t>
  </si>
  <si>
    <t>Net (loss) income</t>
  </si>
  <si>
    <t>Adjusted EBITDA build</t>
  </si>
  <si>
    <t>Management fees</t>
  </si>
  <si>
    <t>Offering related costs</t>
  </si>
  <si>
    <t>Other expenses</t>
  </si>
  <si>
    <t>Adjusted EBITDA (Non-GAAP)</t>
  </si>
  <si>
    <t>GAAP Balance Sheet - Quarterly</t>
  </si>
  <si>
    <t>Cash and cash equivalents</t>
  </si>
  <si>
    <t>Prepaid expenses and other current assets</t>
  </si>
  <si>
    <t>Total current assets</t>
  </si>
  <si>
    <t>Property and equipment, net</t>
  </si>
  <si>
    <t>Intangible assets, net</t>
  </si>
  <si>
    <t>Goodwill</t>
  </si>
  <si>
    <t>Deposits</t>
  </si>
  <si>
    <t>Total noncurrent assets</t>
  </si>
  <si>
    <t>Total assets</t>
  </si>
  <si>
    <t>Accounts payable</t>
  </si>
  <si>
    <t>Accrued payroll expenses</t>
  </si>
  <si>
    <t>Other accrued expenses</t>
  </si>
  <si>
    <t>Current portion of contingent consideration</t>
  </si>
  <si>
    <t>Other current liabilities</t>
  </si>
  <si>
    <t>Total current liabilities</t>
  </si>
  <si>
    <t>Long-term debt, net</t>
  </si>
  <si>
    <t>Other noncurrent liabilities</t>
  </si>
  <si>
    <t>Contingent consideration, net of current portion</t>
  </si>
  <si>
    <t>Deferred tax liability, net</t>
  </si>
  <si>
    <t>Total noncurrent liabilities</t>
  </si>
  <si>
    <t>Total liabilities</t>
  </si>
  <si>
    <t>Redeemable units</t>
  </si>
  <si>
    <t>Stockholders' / Members' equity</t>
  </si>
  <si>
    <t>Additional paid-in capital</t>
  </si>
  <si>
    <t>Accumulated deficit</t>
  </si>
  <si>
    <t>Total stockholders'/members’ equity</t>
  </si>
  <si>
    <t>Total liabilities, redeemable units and stockholders’/members’ equity</t>
  </si>
  <si>
    <t>GAAP SOCF</t>
  </si>
  <si>
    <t>Successor</t>
  </si>
  <si>
    <t>Predecessor</t>
  </si>
  <si>
    <t>2021 FY</t>
  </si>
  <si>
    <t>April 13 to
December 31, 2020</t>
  </si>
  <si>
    <t>January 1 to
May 14, 2020</t>
  </si>
  <si>
    <t>2019 FY</t>
  </si>
  <si>
    <t>CASH FLOWS FROM OPERATING ACTIVITIES</t>
  </si>
  <si>
    <t>Stock and unit-based compensation</t>
  </si>
  <si>
    <t>Deferred income taxes</t>
  </si>
  <si>
    <t>Loss on debt extinguishment</t>
  </si>
  <si>
    <t>Amortization of debt issue costs</t>
  </si>
  <si>
    <t>Endowment of shares to LifeStance Health Foundation</t>
  </si>
  <si>
    <t>Change in operating assets and liabilities, net of businesses acquired:</t>
  </si>
  <si>
    <t>CASH FLOWS FROM INVESTING ACTIVITIES</t>
  </si>
  <si>
    <t>Purchases of property and equipment</t>
  </si>
  <si>
    <t>Acquisition of Predecessor, net of cash acquired</t>
  </si>
  <si>
    <t>Acquisitions of businesses, net of cash acquired</t>
  </si>
  <si>
    <t>Net cash used in investing activities</t>
  </si>
  <si>
    <t>CASH FLOWS FROM FINANCING ACTIVITIES</t>
  </si>
  <si>
    <t>Proceeds from initial public offering, net of underwriters discounts and
   commissions and deferred offering costs</t>
  </si>
  <si>
    <t>Issuance of common units to new investors</t>
  </si>
  <si>
    <t>Contributions from Members related to acquisition of Predecessor</t>
  </si>
  <si>
    <t>Repurchase of Series A redeemable convertible preferred units</t>
  </si>
  <si>
    <t>Proceeds from long-term debt</t>
  </si>
  <si>
    <t>Payments of debt issue costs</t>
  </si>
  <si>
    <t>Payments of long-term debt</t>
  </si>
  <si>
    <t>Prepayment for debt paydown</t>
  </si>
  <si>
    <t>Payments of contingent consideration</t>
  </si>
  <si>
    <t>Net cash provided by financing activities</t>
  </si>
  <si>
    <t>Cash and Cash Equivalents - Beginning of period</t>
  </si>
  <si>
    <t>CASH AND CASH EQUIVALENTS – END OF PERIOD</t>
  </si>
  <si>
    <t>1Q'22</t>
  </si>
  <si>
    <t>Taxes related to net share settlement of equity awards</t>
  </si>
  <si>
    <t>(Loss) gain on remeasurement of contingent consideration</t>
  </si>
  <si>
    <t>(Loss) income from operations</t>
  </si>
  <si>
    <t>Patient accounts receivable, net</t>
  </si>
  <si>
    <t>Net cash provided by (used in) operating activities</t>
  </si>
  <si>
    <t>Adjustments to reconcile net (loss) income to net cash provided by (used in) operating activities:</t>
  </si>
  <si>
    <t>NET (DECREASE) INCREASE IN CASH AND CASH EQUIVALENTS</t>
  </si>
  <si>
    <t>4 - Primarily includes costs incurred to consummate or integrate acquired centers, certain of which are wholly-owned and certain of which are affiliated practices, in addition to the compensation paid to former owners of acquired centers and related expenses that are not reflective of the ongoing operating expenses of our centers. Acquired center integration, former owner fees, and other are components of general and administrative expenses included in our Consolidated Statement of Operations. Impairment on loans is a component of center costs, excluding depreciation and amortization included in our Consolidated Statement of Operations.</t>
  </si>
  <si>
    <t>1Q'21</t>
  </si>
  <si>
    <t>Payments of deferred offering cos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_(* \(#,##0.00\);_(* &quot;-&quot;??_);_(@_)"/>
    <numFmt numFmtId="164" formatCode="_(&quot;$&quot;0.0,,_);_(\(&quot;$&quot;0.0,,\);_(* &quot;-&quot;_);@_)"/>
    <numFmt numFmtId="165" formatCode="0.0%"/>
    <numFmt numFmtId="166" formatCode="_(0.0,,_);_(\(0.0,,\);_(* &quot;-&quot;_);@"/>
    <numFmt numFmtId="167" formatCode="&quot;$&quot;#,##0.0_);\(&quot;$&quot;#,##0.0\)"/>
    <numFmt numFmtId="168" formatCode="_(* #,##0%_);_(* \(#,##0%\);_(* &quot;   -&quot;?_)"/>
    <numFmt numFmtId="169" formatCode="#,##0_);\(#,##0_)"/>
    <numFmt numFmtId="170" formatCode="_(#,##0,_);_(\(#,##0,\);_(* &quot;-&quot;_);@_)"/>
    <numFmt numFmtId="171" formatCode="_(#,##0.0,,_);_(\(#,##0.0,,\);_(* &quot;-&quot;_);@_)"/>
    <numFmt numFmtId="172" formatCode="_(&quot;$&quot;#,##0.0,,_);_(\(&quot;$&quot;#,##0.0,,\);_(* &quot;-&quot;_);@_)"/>
    <numFmt numFmtId="173" formatCode="_(* #,##0.0_);_(* \(#,##0.0\);_(* &quot;-&quot;??_);_(@_)"/>
    <numFmt numFmtId="174" formatCode="_(* #,##0_);_(* \(#,##0\);_(* &quot;-&quot;??_);_(@_)"/>
  </numFmts>
  <fonts count="29">
    <font>
      <sz val="11"/>
      <color theme="1"/>
      <name val="Calibri"/>
      <family val="2"/>
      <scheme val="minor"/>
    </font>
    <font>
      <sz val="11"/>
      <color theme="1"/>
      <name val="Calibri"/>
      <family val="2"/>
      <scheme val="minor"/>
    </font>
    <font>
      <sz val="10"/>
      <color theme="1"/>
      <name val="arial"/>
      <family val="2"/>
    </font>
    <font>
      <sz val="10"/>
      <name val="Arial"/>
      <family val="2"/>
    </font>
    <font>
      <sz val="11"/>
      <name val="Arial"/>
      <family val="2"/>
    </font>
    <font>
      <sz val="11"/>
      <color theme="1"/>
      <name val="Styrene B"/>
    </font>
    <font>
      <b/>
      <sz val="13"/>
      <color theme="0"/>
      <name val="Arial"/>
      <family val="2"/>
    </font>
    <font>
      <b/>
      <sz val="10"/>
      <color theme="0"/>
      <name val="Arial"/>
      <family val="2"/>
    </font>
    <font>
      <sz val="11"/>
      <color theme="0"/>
      <name val="Arial"/>
      <family val="2"/>
    </font>
    <font>
      <b/>
      <i/>
      <sz val="13"/>
      <color theme="0"/>
      <name val="Arial"/>
      <family val="2"/>
    </font>
    <font>
      <b/>
      <i/>
      <sz val="11"/>
      <color theme="0"/>
      <name val="Arial"/>
      <family val="2"/>
    </font>
    <font>
      <b/>
      <sz val="12"/>
      <color theme="0"/>
      <name val="Arial"/>
      <family val="2"/>
    </font>
    <font>
      <sz val="13"/>
      <name val="Arial"/>
      <family val="2"/>
    </font>
    <font>
      <b/>
      <sz val="13"/>
      <name val="Arial"/>
      <family val="2"/>
    </font>
    <font>
      <i/>
      <sz val="13"/>
      <name val="Arial"/>
      <family val="2"/>
    </font>
    <font>
      <sz val="13"/>
      <color theme="1"/>
      <name val="Arial"/>
      <family val="2"/>
    </font>
    <font>
      <sz val="11"/>
      <name val="Styrene B"/>
    </font>
    <font>
      <i/>
      <sz val="11"/>
      <name val="Arial"/>
      <family val="2"/>
    </font>
    <font>
      <i/>
      <sz val="11"/>
      <color theme="1"/>
      <name val="Styrene B"/>
    </font>
    <font>
      <sz val="11"/>
      <color theme="1"/>
      <name val="Arial"/>
      <family val="2"/>
    </font>
    <font>
      <sz val="10"/>
      <name val="Styrene B"/>
    </font>
    <font>
      <sz val="8"/>
      <name val="Styrene B"/>
    </font>
    <font>
      <b/>
      <u/>
      <sz val="13"/>
      <name val="Arial"/>
      <family val="2"/>
    </font>
    <font>
      <i/>
      <sz val="11"/>
      <name val="Styrene B"/>
    </font>
    <font>
      <b/>
      <sz val="11"/>
      <name val="Arial"/>
      <family val="2"/>
    </font>
    <font>
      <b/>
      <sz val="11"/>
      <name val="Styrene B"/>
    </font>
    <font>
      <sz val="10"/>
      <color rgb="FF000000"/>
      <name val="Arial"/>
      <family val="2"/>
    </font>
    <font>
      <b/>
      <vertAlign val="superscript"/>
      <sz val="12"/>
      <color theme="0"/>
      <name val="Arial"/>
      <family val="2"/>
    </font>
    <font>
      <sz val="8"/>
      <name val="Calibri"/>
      <family val="2"/>
      <scheme val="minor"/>
    </font>
  </fonts>
  <fills count="6">
    <fill>
      <patternFill patternType="none"/>
    </fill>
    <fill>
      <patternFill patternType="gray125"/>
    </fill>
    <fill>
      <patternFill patternType="solid">
        <fgColor theme="0"/>
        <bgColor indexed="64"/>
      </patternFill>
    </fill>
    <fill>
      <patternFill patternType="solid">
        <fgColor rgb="FF0068CE"/>
        <bgColor indexed="64"/>
      </patternFill>
    </fill>
    <fill>
      <patternFill patternType="solid">
        <fgColor theme="0" tint="-4.9989318521683403E-2"/>
        <bgColor indexed="64"/>
      </patternFill>
    </fill>
    <fill>
      <patternFill patternType="solid">
        <fgColor indexed="9"/>
        <bgColor indexed="64"/>
      </patternFill>
    </fill>
  </fills>
  <borders count="17">
    <border>
      <left/>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right/>
      <top style="thin">
        <color theme="0"/>
      </top>
      <bottom style="thin">
        <color theme="0"/>
      </bottom>
      <diagonal/>
    </border>
    <border>
      <left style="thin">
        <color theme="0"/>
      </left>
      <right/>
      <top/>
      <bottom style="thin">
        <color theme="0"/>
      </bottom>
      <diagonal/>
    </border>
    <border>
      <left/>
      <right style="thin">
        <color theme="0"/>
      </right>
      <top/>
      <bottom style="thin">
        <color theme="0"/>
      </bottom>
      <diagonal/>
    </border>
    <border>
      <left/>
      <right/>
      <top/>
      <bottom style="thin">
        <color theme="0"/>
      </bottom>
      <diagonal/>
    </border>
    <border>
      <left/>
      <right/>
      <top style="thin">
        <color indexed="64"/>
      </top>
      <bottom style="thin">
        <color indexed="64"/>
      </bottom>
      <diagonal/>
    </border>
    <border>
      <left style="dashed">
        <color theme="0" tint="-0.24994659260841701"/>
      </left>
      <right style="dashed">
        <color theme="0" tint="-0.24994659260841701"/>
      </right>
      <top style="thin">
        <color theme="0"/>
      </top>
      <bottom style="thin">
        <color theme="0"/>
      </bottom>
      <diagonal/>
    </border>
    <border>
      <left style="dashed">
        <color theme="0" tint="-0.24994659260841701"/>
      </left>
      <right style="dashed">
        <color theme="0" tint="-0.24994659260841701"/>
      </right>
      <top/>
      <bottom/>
      <diagonal/>
    </border>
    <border>
      <left style="dashed">
        <color theme="0" tint="-0.24994659260841701"/>
      </left>
      <right style="dashed">
        <color theme="0" tint="-0.24994659260841701"/>
      </right>
      <top style="thin">
        <color indexed="64"/>
      </top>
      <bottom style="thin">
        <color indexed="64"/>
      </bottom>
      <diagonal/>
    </border>
    <border>
      <left/>
      <right style="dashed">
        <color theme="0" tint="-0.24994659260841701"/>
      </right>
      <top style="thin">
        <color indexed="64"/>
      </top>
      <bottom style="thin">
        <color auto="1"/>
      </bottom>
      <diagonal/>
    </border>
    <border>
      <left/>
      <right/>
      <top style="thin">
        <color rgb="FF000000"/>
      </top>
      <bottom/>
      <diagonal/>
    </border>
    <border>
      <left/>
      <right/>
      <top/>
      <bottom style="thin">
        <color auto="1"/>
      </bottom>
      <diagonal/>
    </border>
    <border>
      <left/>
      <right/>
      <top style="thin">
        <color indexed="64"/>
      </top>
      <bottom/>
      <diagonal/>
    </border>
    <border>
      <left style="thin">
        <color theme="0"/>
      </left>
      <right style="thin">
        <color theme="0"/>
      </right>
      <top style="thin">
        <color theme="0"/>
      </top>
      <bottom style="thin">
        <color theme="0"/>
      </bottom>
      <diagonal/>
    </border>
    <border>
      <left/>
      <right style="thin">
        <color theme="0"/>
      </right>
      <top/>
      <bottom/>
      <diagonal/>
    </border>
  </borders>
  <cellStyleXfs count="8">
    <xf numFmtId="0" fontId="0" fillId="0" borderId="0"/>
    <xf numFmtId="0" fontId="2" fillId="2" borderId="0"/>
    <xf numFmtId="0" fontId="1" fillId="2" borderId="0"/>
    <xf numFmtId="0" fontId="1" fillId="2" borderId="0">
      <alignment vertical="center"/>
    </xf>
    <xf numFmtId="9" fontId="1" fillId="0" borderId="0" applyFont="0" applyFill="0" applyBorder="0" applyAlignment="0" applyProtection="0"/>
    <xf numFmtId="43"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cellStyleXfs>
  <cellXfs count="107">
    <xf numFmtId="0" fontId="0" fillId="0" borderId="0" xfId="0"/>
    <xf numFmtId="0" fontId="3" fillId="2" borderId="0" xfId="1" applyFont="1"/>
    <xf numFmtId="0" fontId="4" fillId="2" borderId="0" xfId="1" applyFont="1"/>
    <xf numFmtId="0" fontId="5" fillId="2" borderId="0" xfId="1" applyFont="1"/>
    <xf numFmtId="0" fontId="6" fillId="3" borderId="0" xfId="2" applyFont="1" applyFill="1"/>
    <xf numFmtId="0" fontId="7" fillId="3" borderId="0" xfId="2" applyFont="1" applyFill="1"/>
    <xf numFmtId="0" fontId="8" fillId="2" borderId="0" xfId="1" applyFont="1"/>
    <xf numFmtId="0" fontId="9" fillId="3" borderId="0" xfId="2" applyFont="1" applyFill="1" applyAlignment="1">
      <alignment vertical="center"/>
    </xf>
    <xf numFmtId="0" fontId="10" fillId="3" borderId="0" xfId="2" applyFont="1" applyFill="1" applyAlignment="1">
      <alignment vertical="center"/>
    </xf>
    <xf numFmtId="0" fontId="11" fillId="3" borderId="1" xfId="2" applyFont="1" applyFill="1" applyBorder="1" applyAlignment="1">
      <alignment horizontal="centerContinuous" wrapText="1"/>
    </xf>
    <xf numFmtId="0" fontId="11" fillId="3" borderId="2" xfId="2" applyFont="1" applyFill="1" applyBorder="1" applyAlignment="1">
      <alignment horizontal="centerContinuous" wrapText="1"/>
    </xf>
    <xf numFmtId="0" fontId="11" fillId="3" borderId="3" xfId="2" applyFont="1" applyFill="1" applyBorder="1" applyAlignment="1">
      <alignment horizontal="centerContinuous" wrapText="1"/>
    </xf>
    <xf numFmtId="0" fontId="11" fillId="3" borderId="4" xfId="2" applyFont="1" applyFill="1" applyBorder="1" applyAlignment="1">
      <alignment horizontal="center" vertical="center" wrapText="1"/>
    </xf>
    <xf numFmtId="0" fontId="11" fillId="3" borderId="5" xfId="2" applyFont="1" applyFill="1" applyBorder="1" applyAlignment="1">
      <alignment horizontal="center" vertical="center" wrapText="1"/>
    </xf>
    <xf numFmtId="0" fontId="11" fillId="3" borderId="6" xfId="2" applyFont="1" applyFill="1" applyBorder="1" applyAlignment="1">
      <alignment horizontal="center" vertical="center" wrapText="1"/>
    </xf>
    <xf numFmtId="0" fontId="11" fillId="3" borderId="2" xfId="2" applyFont="1" applyFill="1" applyBorder="1" applyAlignment="1">
      <alignment horizontal="center" vertical="center" wrapText="1"/>
    </xf>
    <xf numFmtId="0" fontId="4" fillId="2" borderId="0" xfId="3" applyFont="1">
      <alignment vertical="center"/>
    </xf>
    <xf numFmtId="0" fontId="5" fillId="2" borderId="0" xfId="3" applyFont="1">
      <alignment vertical="center"/>
    </xf>
    <xf numFmtId="0" fontId="12" fillId="2" borderId="0" xfId="1" applyFont="1"/>
    <xf numFmtId="0" fontId="13" fillId="4" borderId="7" xfId="2" applyFont="1" applyFill="1" applyBorder="1" applyAlignment="1">
      <alignment vertical="center"/>
    </xf>
    <xf numFmtId="0" fontId="12" fillId="4" borderId="7" xfId="1" applyFont="1" applyFill="1" applyBorder="1" applyAlignment="1">
      <alignment vertical="center"/>
    </xf>
    <xf numFmtId="164" fontId="13" fillId="4" borderId="7" xfId="1" applyNumberFormat="1" applyFont="1" applyFill="1" applyBorder="1" applyAlignment="1">
      <alignment horizontal="right" vertical="center"/>
    </xf>
    <xf numFmtId="0" fontId="14" fillId="2" borderId="0" xfId="2" applyFont="1" applyAlignment="1">
      <alignment vertical="center"/>
    </xf>
    <xf numFmtId="0" fontId="12" fillId="2" borderId="0" xfId="1" applyFont="1" applyAlignment="1">
      <alignment vertical="center"/>
    </xf>
    <xf numFmtId="165" fontId="14" fillId="2" borderId="0" xfId="4" applyNumberFormat="1" applyFont="1" applyFill="1" applyAlignment="1">
      <alignment horizontal="right" vertical="center"/>
    </xf>
    <xf numFmtId="0" fontId="15" fillId="2" borderId="0" xfId="1" applyFont="1"/>
    <xf numFmtId="0" fontId="13" fillId="2" borderId="0" xfId="1" applyFont="1" applyAlignment="1">
      <alignment vertical="center"/>
    </xf>
    <xf numFmtId="0" fontId="12" fillId="2" borderId="0" xfId="1" applyFont="1" applyAlignment="1">
      <alignment horizontal="right" vertical="center"/>
    </xf>
    <xf numFmtId="0" fontId="12" fillId="2" borderId="0" xfId="2" applyFont="1" applyAlignment="1">
      <alignment horizontal="left" vertical="center" indent="2"/>
    </xf>
    <xf numFmtId="166" fontId="12" fillId="2" borderId="0" xfId="1" applyNumberFormat="1" applyFont="1" applyAlignment="1">
      <alignment horizontal="right" vertical="center"/>
    </xf>
    <xf numFmtId="167" fontId="12" fillId="2" borderId="0" xfId="1" applyNumberFormat="1" applyFont="1"/>
    <xf numFmtId="166" fontId="13" fillId="4" borderId="7" xfId="1" applyNumberFormat="1" applyFont="1" applyFill="1" applyBorder="1" applyAlignment="1">
      <alignment horizontal="right" vertical="center"/>
    </xf>
    <xf numFmtId="166" fontId="12" fillId="2" borderId="0" xfId="1" applyNumberFormat="1" applyFont="1" applyAlignment="1">
      <alignment horizontal="right"/>
    </xf>
    <xf numFmtId="0" fontId="12" fillId="2" borderId="0" xfId="2" applyFont="1" applyAlignment="1">
      <alignment horizontal="left" vertical="center" indent="1"/>
    </xf>
    <xf numFmtId="0" fontId="16" fillId="2" borderId="0" xfId="1" applyFont="1"/>
    <xf numFmtId="0" fontId="12" fillId="2" borderId="0" xfId="1" applyFont="1" applyAlignment="1">
      <alignment horizontal="center" vertical="center"/>
    </xf>
    <xf numFmtId="0" fontId="17" fillId="2" borderId="0" xfId="1" applyFont="1"/>
    <xf numFmtId="0" fontId="14" fillId="2" borderId="0" xfId="2" applyFont="1" applyAlignment="1">
      <alignment horizontal="left" vertical="center" indent="1"/>
    </xf>
    <xf numFmtId="0" fontId="14" fillId="2" borderId="0" xfId="1" applyFont="1"/>
    <xf numFmtId="168" fontId="14" fillId="5" borderId="0" xfId="1" applyNumberFormat="1" applyFont="1" applyFill="1" applyAlignment="1">
      <alignment horizontal="center"/>
    </xf>
    <xf numFmtId="0" fontId="18" fillId="2" borderId="0" xfId="1" applyFont="1"/>
    <xf numFmtId="0" fontId="19" fillId="2" borderId="0" xfId="1" applyFont="1"/>
    <xf numFmtId="165" fontId="19" fillId="2" borderId="0" xfId="4" applyNumberFormat="1" applyFont="1" applyFill="1"/>
    <xf numFmtId="0" fontId="11" fillId="3" borderId="8" xfId="2" applyFont="1" applyFill="1" applyBorder="1" applyAlignment="1">
      <alignment horizontal="center" vertical="center" wrapText="1"/>
    </xf>
    <xf numFmtId="0" fontId="4" fillId="2" borderId="9" xfId="3" applyFont="1" applyBorder="1">
      <alignment vertical="center"/>
    </xf>
    <xf numFmtId="164" fontId="13" fillId="4" borderId="10" xfId="1" applyNumberFormat="1" applyFont="1" applyFill="1" applyBorder="1" applyAlignment="1">
      <alignment horizontal="right" vertical="center"/>
    </xf>
    <xf numFmtId="0" fontId="12" fillId="2" borderId="9" xfId="1" applyFont="1" applyBorder="1" applyAlignment="1">
      <alignment horizontal="center" vertical="center"/>
    </xf>
    <xf numFmtId="166" fontId="12" fillId="2" borderId="9" xfId="1" applyNumberFormat="1" applyFont="1" applyBorder="1" applyAlignment="1">
      <alignment horizontal="right" vertical="center"/>
    </xf>
    <xf numFmtId="0" fontId="12" fillId="2" borderId="0" xfId="2" quotePrefix="1" applyFont="1" applyAlignment="1">
      <alignment horizontal="left" vertical="center" indent="2"/>
    </xf>
    <xf numFmtId="0" fontId="20" fillId="2" borderId="0" xfId="1" applyFont="1"/>
    <xf numFmtId="0" fontId="16" fillId="2" borderId="0" xfId="2" applyFont="1"/>
    <xf numFmtId="0" fontId="13" fillId="2" borderId="0" xfId="2" applyFont="1" applyAlignment="1">
      <alignment vertical="center"/>
    </xf>
    <xf numFmtId="0" fontId="12" fillId="2" borderId="0" xfId="2" applyFont="1"/>
    <xf numFmtId="169" fontId="13" fillId="4" borderId="7" xfId="1" applyNumberFormat="1" applyFont="1" applyFill="1" applyBorder="1" applyAlignment="1">
      <alignment horizontal="right" vertical="center"/>
    </xf>
    <xf numFmtId="170" fontId="13" fillId="4" borderId="11" xfId="1" applyNumberFormat="1" applyFont="1" applyFill="1" applyBorder="1" applyAlignment="1">
      <alignment horizontal="right" vertical="center"/>
    </xf>
    <xf numFmtId="170" fontId="13" fillId="4" borderId="7" xfId="1" applyNumberFormat="1" applyFont="1" applyFill="1" applyBorder="1" applyAlignment="1">
      <alignment horizontal="right" vertical="center"/>
    </xf>
    <xf numFmtId="9" fontId="14" fillId="2" borderId="0" xfId="4" applyFont="1" applyFill="1" applyAlignment="1">
      <alignment horizontal="right" vertical="center"/>
    </xf>
    <xf numFmtId="165" fontId="14" fillId="2" borderId="0" xfId="4" applyNumberFormat="1" applyFont="1" applyFill="1" applyAlignment="1">
      <alignment horizontal="center" vertical="center"/>
    </xf>
    <xf numFmtId="0" fontId="12" fillId="2" borderId="0" xfId="2" applyFont="1" applyAlignment="1">
      <alignment vertical="center"/>
    </xf>
    <xf numFmtId="0" fontId="14" fillId="2" borderId="12" xfId="2" applyFont="1" applyBorder="1" applyAlignment="1">
      <alignment vertical="center"/>
    </xf>
    <xf numFmtId="0" fontId="21" fillId="2" borderId="0" xfId="2" applyFont="1"/>
    <xf numFmtId="0" fontId="22" fillId="2" borderId="0" xfId="2" applyFont="1" applyAlignment="1">
      <alignment vertical="center"/>
    </xf>
    <xf numFmtId="0" fontId="13" fillId="2" borderId="13" xfId="2" applyFont="1" applyBorder="1" applyAlignment="1">
      <alignment vertical="center"/>
    </xf>
    <xf numFmtId="0" fontId="12" fillId="2" borderId="13" xfId="1" applyFont="1" applyBorder="1" applyAlignment="1">
      <alignment horizontal="center" vertical="center"/>
    </xf>
    <xf numFmtId="0" fontId="12" fillId="2" borderId="14" xfId="1" applyFont="1" applyBorder="1" applyAlignment="1">
      <alignment horizontal="center" vertical="center"/>
    </xf>
    <xf numFmtId="0" fontId="23" fillId="2" borderId="0" xfId="1" applyFont="1"/>
    <xf numFmtId="0" fontId="14" fillId="2" borderId="12" xfId="2" applyFont="1" applyBorder="1" applyAlignment="1">
      <alignment horizontal="left" vertical="center" indent="1"/>
    </xf>
    <xf numFmtId="171" fontId="12" fillId="2" borderId="0" xfId="1" applyNumberFormat="1" applyFont="1" applyAlignment="1">
      <alignment horizontal="right" vertical="center"/>
    </xf>
    <xf numFmtId="0" fontId="24" fillId="2" borderId="0" xfId="1" applyFont="1"/>
    <xf numFmtId="0" fontId="13" fillId="2" borderId="0" xfId="2" applyFont="1" applyAlignment="1">
      <alignment horizontal="left" vertical="center" indent="1"/>
    </xf>
    <xf numFmtId="171" fontId="13" fillId="2" borderId="0" xfId="1" applyNumberFormat="1" applyFont="1" applyAlignment="1">
      <alignment horizontal="right" vertical="center"/>
    </xf>
    <xf numFmtId="0" fontId="25" fillId="2" borderId="0" xfId="1" applyFont="1"/>
    <xf numFmtId="172" fontId="13" fillId="4" borderId="7" xfId="1" applyNumberFormat="1" applyFont="1" applyFill="1" applyBorder="1" applyAlignment="1">
      <alignment horizontal="right" vertical="center"/>
    </xf>
    <xf numFmtId="0" fontId="13" fillId="2" borderId="0" xfId="2" applyFont="1" applyAlignment="1">
      <alignment horizontal="left" vertical="center"/>
    </xf>
    <xf numFmtId="0" fontId="13" fillId="2" borderId="0" xfId="2" quotePrefix="1" applyFont="1" applyAlignment="1">
      <alignment horizontal="left" vertical="center" indent="1"/>
    </xf>
    <xf numFmtId="0" fontId="13" fillId="4" borderId="7" xfId="2" quotePrefix="1" applyFont="1" applyFill="1" applyBorder="1" applyAlignment="1">
      <alignment vertical="center"/>
    </xf>
    <xf numFmtId="0" fontId="11" fillId="3" borderId="5" xfId="2" quotePrefix="1" applyFont="1" applyFill="1" applyBorder="1" applyAlignment="1">
      <alignment horizontal="center" vertical="center" wrapText="1"/>
    </xf>
    <xf numFmtId="0" fontId="19" fillId="2" borderId="0" xfId="3" applyFont="1">
      <alignment vertical="center"/>
    </xf>
    <xf numFmtId="172" fontId="13" fillId="2" borderId="0" xfId="1" applyNumberFormat="1" applyFont="1" applyAlignment="1">
      <alignment horizontal="right" vertical="center"/>
    </xf>
    <xf numFmtId="0" fontId="13" fillId="2" borderId="7" xfId="2" applyFont="1" applyBorder="1" applyAlignment="1">
      <alignment vertical="center"/>
    </xf>
    <xf numFmtId="0" fontId="12" fillId="2" borderId="7" xfId="1" applyFont="1" applyBorder="1" applyAlignment="1">
      <alignment vertical="center"/>
    </xf>
    <xf numFmtId="172" fontId="13" fillId="2" borderId="7" xfId="1" applyNumberFormat="1" applyFont="1" applyBorder="1" applyAlignment="1">
      <alignment horizontal="right" vertical="center"/>
    </xf>
    <xf numFmtId="173" fontId="13" fillId="2" borderId="0" xfId="5" applyNumberFormat="1" applyFont="1" applyFill="1" applyBorder="1" applyAlignment="1">
      <alignment horizontal="right" vertical="center"/>
    </xf>
    <xf numFmtId="0" fontId="11" fillId="3" borderId="1" xfId="2" applyFont="1" applyFill="1" applyBorder="1" applyAlignment="1">
      <alignment horizontal="center" vertical="center" wrapText="1"/>
    </xf>
    <xf numFmtId="0" fontId="11" fillId="3" borderId="3" xfId="2" applyFont="1" applyFill="1" applyBorder="1" applyAlignment="1">
      <alignment horizontal="center" vertical="center" wrapText="1"/>
    </xf>
    <xf numFmtId="174" fontId="5" fillId="2" borderId="0" xfId="5" applyNumberFormat="1" applyFont="1" applyFill="1"/>
    <xf numFmtId="0" fontId="3" fillId="2" borderId="0" xfId="2" applyFont="1" applyAlignment="1">
      <alignment vertical="center"/>
    </xf>
    <xf numFmtId="0" fontId="3" fillId="2" borderId="0" xfId="0" applyFont="1" applyFill="1"/>
    <xf numFmtId="0" fontId="2" fillId="2" borderId="0" xfId="1"/>
    <xf numFmtId="0" fontId="3" fillId="2" borderId="0" xfId="0" applyFont="1" applyFill="1" applyAlignment="1">
      <alignment vertical="top" wrapText="1"/>
    </xf>
    <xf numFmtId="0" fontId="11" fillId="3" borderId="15" xfId="2" applyFont="1" applyFill="1" applyBorder="1" applyAlignment="1">
      <alignment horizontal="centerContinuous" wrapText="1"/>
    </xf>
    <xf numFmtId="0" fontId="11" fillId="3" borderId="0" xfId="2" applyFont="1" applyFill="1" applyAlignment="1">
      <alignment horizontal="center" vertical="center" wrapText="1"/>
    </xf>
    <xf numFmtId="0" fontId="10" fillId="3" borderId="16" xfId="2" applyFont="1" applyFill="1" applyBorder="1" applyAlignment="1">
      <alignment vertical="center"/>
    </xf>
    <xf numFmtId="9" fontId="5" fillId="2" borderId="0" xfId="6" applyFont="1" applyFill="1"/>
    <xf numFmtId="0" fontId="11" fillId="3" borderId="15" xfId="2" quotePrefix="1" applyFont="1" applyFill="1" applyBorder="1" applyAlignment="1">
      <alignment horizontal="center" vertical="center" wrapText="1"/>
    </xf>
    <xf numFmtId="171" fontId="12" fillId="0" borderId="0" xfId="1" applyNumberFormat="1" applyFont="1" applyFill="1" applyBorder="1" applyAlignment="1">
      <alignment horizontal="right" vertical="center"/>
    </xf>
    <xf numFmtId="171" fontId="12" fillId="2" borderId="0" xfId="1" applyNumberFormat="1" applyFont="1" applyBorder="1" applyAlignment="1">
      <alignment horizontal="right" vertical="center"/>
    </xf>
    <xf numFmtId="172" fontId="12" fillId="2" borderId="0" xfId="1" applyNumberFormat="1" applyFont="1" applyAlignment="1">
      <alignment horizontal="right" vertical="center"/>
    </xf>
    <xf numFmtId="172" fontId="13" fillId="2" borderId="0" xfId="1" applyNumberFormat="1" applyFont="1" applyBorder="1" applyAlignment="1">
      <alignment horizontal="right" vertical="center"/>
    </xf>
    <xf numFmtId="0" fontId="3" fillId="2" borderId="0" xfId="0" applyFont="1" applyFill="1" applyAlignment="1">
      <alignment horizontal="left" vertical="top" wrapText="1"/>
    </xf>
    <xf numFmtId="0" fontId="3" fillId="2" borderId="0" xfId="2" applyFont="1" applyAlignment="1">
      <alignment horizontal="left" vertical="center"/>
    </xf>
    <xf numFmtId="0" fontId="26" fillId="2" borderId="0" xfId="0" quotePrefix="1" applyFont="1" applyFill="1" applyAlignment="1">
      <alignment horizontal="left" vertical="top" readingOrder="1"/>
    </xf>
    <xf numFmtId="0" fontId="26" fillId="2" borderId="0" xfId="0" applyFont="1" applyFill="1" applyAlignment="1">
      <alignment horizontal="left" vertical="top" readingOrder="1"/>
    </xf>
    <xf numFmtId="0" fontId="26" fillId="2" borderId="0" xfId="0" quotePrefix="1" applyFont="1" applyFill="1" applyAlignment="1">
      <alignment horizontal="left" vertical="top" wrapText="1" readingOrder="1"/>
    </xf>
    <xf numFmtId="0" fontId="26" fillId="2" borderId="0" xfId="0" applyFont="1" applyFill="1" applyAlignment="1">
      <alignment horizontal="left" vertical="top" wrapText="1" readingOrder="1"/>
    </xf>
    <xf numFmtId="0" fontId="3" fillId="2" borderId="0" xfId="0" quotePrefix="1" applyFont="1" applyFill="1" applyAlignment="1">
      <alignment horizontal="left" vertical="top" wrapText="1"/>
    </xf>
    <xf numFmtId="0" fontId="3" fillId="2" borderId="0" xfId="0" applyFont="1" applyFill="1" applyAlignment="1">
      <alignment horizontal="left"/>
    </xf>
  </cellXfs>
  <cellStyles count="8">
    <cellStyle name="Comma" xfId="5" builtinId="3"/>
    <cellStyle name="Comma 3" xfId="7" xr:uid="{78073AEF-4C61-4CC4-AD55-560F1F307057}"/>
    <cellStyle name="Normal" xfId="0" builtinId="0"/>
    <cellStyle name="Normal 2" xfId="3" xr:uid="{4290244C-5853-4635-A748-A977C3B22EB2}"/>
    <cellStyle name="Normal 2 2 2" xfId="2" xr:uid="{0C7B96D5-1D97-4CB2-8E10-2916D9953232}"/>
    <cellStyle name="Normal 3 2 3" xfId="1" xr:uid="{CD02C7B7-FFDE-4B30-88E8-D8FA1D950D7B}"/>
    <cellStyle name="Percent" xfId="6" builtinId="5"/>
    <cellStyle name="Percent 2" xfId="4" xr:uid="{1BCB9104-8579-417A-A1AB-549134BF5376}"/>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2.xml"/><Relationship Id="rId21" Type="http://schemas.openxmlformats.org/officeDocument/2006/relationships/externalLink" Target="externalLinks/externalLink16.xml"/><Relationship Id="rId42" Type="http://schemas.openxmlformats.org/officeDocument/2006/relationships/externalLink" Target="externalLinks/externalLink37.xml"/><Relationship Id="rId63" Type="http://schemas.openxmlformats.org/officeDocument/2006/relationships/externalLink" Target="externalLinks/externalLink58.xml"/><Relationship Id="rId84" Type="http://schemas.openxmlformats.org/officeDocument/2006/relationships/externalLink" Target="externalLinks/externalLink79.xml"/><Relationship Id="rId138" Type="http://schemas.openxmlformats.org/officeDocument/2006/relationships/externalLink" Target="externalLinks/externalLink133.xml"/><Relationship Id="rId107" Type="http://schemas.openxmlformats.org/officeDocument/2006/relationships/externalLink" Target="externalLinks/externalLink102.xml"/><Relationship Id="rId11" Type="http://schemas.openxmlformats.org/officeDocument/2006/relationships/externalLink" Target="externalLinks/externalLink6.xml"/><Relationship Id="rId32" Type="http://schemas.openxmlformats.org/officeDocument/2006/relationships/externalLink" Target="externalLinks/externalLink27.xml"/><Relationship Id="rId53" Type="http://schemas.openxmlformats.org/officeDocument/2006/relationships/externalLink" Target="externalLinks/externalLink48.xml"/><Relationship Id="rId74" Type="http://schemas.openxmlformats.org/officeDocument/2006/relationships/externalLink" Target="externalLinks/externalLink69.xml"/><Relationship Id="rId128" Type="http://schemas.openxmlformats.org/officeDocument/2006/relationships/externalLink" Target="externalLinks/externalLink123.xml"/><Relationship Id="rId149" Type="http://schemas.openxmlformats.org/officeDocument/2006/relationships/externalLink" Target="externalLinks/externalLink144.xml"/><Relationship Id="rId5" Type="http://schemas.openxmlformats.org/officeDocument/2006/relationships/worksheet" Target="worksheets/sheet5.xml"/><Relationship Id="rId95" Type="http://schemas.openxmlformats.org/officeDocument/2006/relationships/externalLink" Target="externalLinks/externalLink90.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43" Type="http://schemas.openxmlformats.org/officeDocument/2006/relationships/externalLink" Target="externalLinks/externalLink38.xml"/><Relationship Id="rId48" Type="http://schemas.openxmlformats.org/officeDocument/2006/relationships/externalLink" Target="externalLinks/externalLink43.xml"/><Relationship Id="rId64" Type="http://schemas.openxmlformats.org/officeDocument/2006/relationships/externalLink" Target="externalLinks/externalLink59.xml"/><Relationship Id="rId69" Type="http://schemas.openxmlformats.org/officeDocument/2006/relationships/externalLink" Target="externalLinks/externalLink64.xml"/><Relationship Id="rId113" Type="http://schemas.openxmlformats.org/officeDocument/2006/relationships/externalLink" Target="externalLinks/externalLink108.xml"/><Relationship Id="rId118" Type="http://schemas.openxmlformats.org/officeDocument/2006/relationships/externalLink" Target="externalLinks/externalLink113.xml"/><Relationship Id="rId134" Type="http://schemas.openxmlformats.org/officeDocument/2006/relationships/externalLink" Target="externalLinks/externalLink129.xml"/><Relationship Id="rId139" Type="http://schemas.openxmlformats.org/officeDocument/2006/relationships/externalLink" Target="externalLinks/externalLink134.xml"/><Relationship Id="rId80" Type="http://schemas.openxmlformats.org/officeDocument/2006/relationships/externalLink" Target="externalLinks/externalLink75.xml"/><Relationship Id="rId85" Type="http://schemas.openxmlformats.org/officeDocument/2006/relationships/externalLink" Target="externalLinks/externalLink80.xml"/><Relationship Id="rId150" Type="http://schemas.openxmlformats.org/officeDocument/2006/relationships/theme" Target="theme/theme1.xml"/><Relationship Id="rId155" Type="http://schemas.openxmlformats.org/officeDocument/2006/relationships/customXml" Target="../customXml/item3.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33" Type="http://schemas.openxmlformats.org/officeDocument/2006/relationships/externalLink" Target="externalLinks/externalLink28.xml"/><Relationship Id="rId38" Type="http://schemas.openxmlformats.org/officeDocument/2006/relationships/externalLink" Target="externalLinks/externalLink33.xml"/><Relationship Id="rId59" Type="http://schemas.openxmlformats.org/officeDocument/2006/relationships/externalLink" Target="externalLinks/externalLink54.xml"/><Relationship Id="rId103" Type="http://schemas.openxmlformats.org/officeDocument/2006/relationships/externalLink" Target="externalLinks/externalLink98.xml"/><Relationship Id="rId108" Type="http://schemas.openxmlformats.org/officeDocument/2006/relationships/externalLink" Target="externalLinks/externalLink103.xml"/><Relationship Id="rId124" Type="http://schemas.openxmlformats.org/officeDocument/2006/relationships/externalLink" Target="externalLinks/externalLink119.xml"/><Relationship Id="rId129" Type="http://schemas.openxmlformats.org/officeDocument/2006/relationships/externalLink" Target="externalLinks/externalLink124.xml"/><Relationship Id="rId54" Type="http://schemas.openxmlformats.org/officeDocument/2006/relationships/externalLink" Target="externalLinks/externalLink49.xml"/><Relationship Id="rId70" Type="http://schemas.openxmlformats.org/officeDocument/2006/relationships/externalLink" Target="externalLinks/externalLink65.xml"/><Relationship Id="rId75" Type="http://schemas.openxmlformats.org/officeDocument/2006/relationships/externalLink" Target="externalLinks/externalLink70.xml"/><Relationship Id="rId91" Type="http://schemas.openxmlformats.org/officeDocument/2006/relationships/externalLink" Target="externalLinks/externalLink86.xml"/><Relationship Id="rId96" Type="http://schemas.openxmlformats.org/officeDocument/2006/relationships/externalLink" Target="externalLinks/externalLink91.xml"/><Relationship Id="rId140" Type="http://schemas.openxmlformats.org/officeDocument/2006/relationships/externalLink" Target="externalLinks/externalLink135.xml"/><Relationship Id="rId145" Type="http://schemas.openxmlformats.org/officeDocument/2006/relationships/externalLink" Target="externalLinks/externalLink140.xml"/><Relationship Id="rId1" Type="http://schemas.openxmlformats.org/officeDocument/2006/relationships/worksheet" Target="worksheets/sheet1.xml"/><Relationship Id="rId6" Type="http://schemas.openxmlformats.org/officeDocument/2006/relationships/externalLink" Target="externalLinks/externalLink1.xml"/><Relationship Id="rId23" Type="http://schemas.openxmlformats.org/officeDocument/2006/relationships/externalLink" Target="externalLinks/externalLink18.xml"/><Relationship Id="rId28" Type="http://schemas.openxmlformats.org/officeDocument/2006/relationships/externalLink" Target="externalLinks/externalLink23.xml"/><Relationship Id="rId49" Type="http://schemas.openxmlformats.org/officeDocument/2006/relationships/externalLink" Target="externalLinks/externalLink44.xml"/><Relationship Id="rId114" Type="http://schemas.openxmlformats.org/officeDocument/2006/relationships/externalLink" Target="externalLinks/externalLink109.xml"/><Relationship Id="rId119" Type="http://schemas.openxmlformats.org/officeDocument/2006/relationships/externalLink" Target="externalLinks/externalLink114.xml"/><Relationship Id="rId44" Type="http://schemas.openxmlformats.org/officeDocument/2006/relationships/externalLink" Target="externalLinks/externalLink39.xml"/><Relationship Id="rId60" Type="http://schemas.openxmlformats.org/officeDocument/2006/relationships/externalLink" Target="externalLinks/externalLink55.xml"/><Relationship Id="rId65" Type="http://schemas.openxmlformats.org/officeDocument/2006/relationships/externalLink" Target="externalLinks/externalLink60.xml"/><Relationship Id="rId81" Type="http://schemas.openxmlformats.org/officeDocument/2006/relationships/externalLink" Target="externalLinks/externalLink76.xml"/><Relationship Id="rId86" Type="http://schemas.openxmlformats.org/officeDocument/2006/relationships/externalLink" Target="externalLinks/externalLink81.xml"/><Relationship Id="rId130" Type="http://schemas.openxmlformats.org/officeDocument/2006/relationships/externalLink" Target="externalLinks/externalLink125.xml"/><Relationship Id="rId135" Type="http://schemas.openxmlformats.org/officeDocument/2006/relationships/externalLink" Target="externalLinks/externalLink130.xml"/><Relationship Id="rId151" Type="http://schemas.openxmlformats.org/officeDocument/2006/relationships/styles" Target="styles.xml"/><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39" Type="http://schemas.openxmlformats.org/officeDocument/2006/relationships/externalLink" Target="externalLinks/externalLink34.xml"/><Relationship Id="rId109" Type="http://schemas.openxmlformats.org/officeDocument/2006/relationships/externalLink" Target="externalLinks/externalLink104.xml"/><Relationship Id="rId34" Type="http://schemas.openxmlformats.org/officeDocument/2006/relationships/externalLink" Target="externalLinks/externalLink29.xml"/><Relationship Id="rId50" Type="http://schemas.openxmlformats.org/officeDocument/2006/relationships/externalLink" Target="externalLinks/externalLink45.xml"/><Relationship Id="rId55" Type="http://schemas.openxmlformats.org/officeDocument/2006/relationships/externalLink" Target="externalLinks/externalLink50.xml"/><Relationship Id="rId76" Type="http://schemas.openxmlformats.org/officeDocument/2006/relationships/externalLink" Target="externalLinks/externalLink71.xml"/><Relationship Id="rId97" Type="http://schemas.openxmlformats.org/officeDocument/2006/relationships/externalLink" Target="externalLinks/externalLink92.xml"/><Relationship Id="rId104" Type="http://schemas.openxmlformats.org/officeDocument/2006/relationships/externalLink" Target="externalLinks/externalLink99.xml"/><Relationship Id="rId120" Type="http://schemas.openxmlformats.org/officeDocument/2006/relationships/externalLink" Target="externalLinks/externalLink115.xml"/><Relationship Id="rId125" Type="http://schemas.openxmlformats.org/officeDocument/2006/relationships/externalLink" Target="externalLinks/externalLink120.xml"/><Relationship Id="rId141" Type="http://schemas.openxmlformats.org/officeDocument/2006/relationships/externalLink" Target="externalLinks/externalLink136.xml"/><Relationship Id="rId146" Type="http://schemas.openxmlformats.org/officeDocument/2006/relationships/externalLink" Target="externalLinks/externalLink141.xml"/><Relationship Id="rId7" Type="http://schemas.openxmlformats.org/officeDocument/2006/relationships/externalLink" Target="externalLinks/externalLink2.xml"/><Relationship Id="rId71" Type="http://schemas.openxmlformats.org/officeDocument/2006/relationships/externalLink" Target="externalLinks/externalLink66.xml"/><Relationship Id="rId92" Type="http://schemas.openxmlformats.org/officeDocument/2006/relationships/externalLink" Target="externalLinks/externalLink87.xml"/><Relationship Id="rId2" Type="http://schemas.openxmlformats.org/officeDocument/2006/relationships/worksheet" Target="worksheets/sheet2.xml"/><Relationship Id="rId29" Type="http://schemas.openxmlformats.org/officeDocument/2006/relationships/externalLink" Target="externalLinks/externalLink24.xml"/><Relationship Id="rId24" Type="http://schemas.openxmlformats.org/officeDocument/2006/relationships/externalLink" Target="externalLinks/externalLink19.xml"/><Relationship Id="rId40" Type="http://schemas.openxmlformats.org/officeDocument/2006/relationships/externalLink" Target="externalLinks/externalLink35.xml"/><Relationship Id="rId45" Type="http://schemas.openxmlformats.org/officeDocument/2006/relationships/externalLink" Target="externalLinks/externalLink40.xml"/><Relationship Id="rId66" Type="http://schemas.openxmlformats.org/officeDocument/2006/relationships/externalLink" Target="externalLinks/externalLink61.xml"/><Relationship Id="rId87" Type="http://schemas.openxmlformats.org/officeDocument/2006/relationships/externalLink" Target="externalLinks/externalLink82.xml"/><Relationship Id="rId110" Type="http://schemas.openxmlformats.org/officeDocument/2006/relationships/externalLink" Target="externalLinks/externalLink105.xml"/><Relationship Id="rId115" Type="http://schemas.openxmlformats.org/officeDocument/2006/relationships/externalLink" Target="externalLinks/externalLink110.xml"/><Relationship Id="rId131" Type="http://schemas.openxmlformats.org/officeDocument/2006/relationships/externalLink" Target="externalLinks/externalLink126.xml"/><Relationship Id="rId136" Type="http://schemas.openxmlformats.org/officeDocument/2006/relationships/externalLink" Target="externalLinks/externalLink131.xml"/><Relationship Id="rId61" Type="http://schemas.openxmlformats.org/officeDocument/2006/relationships/externalLink" Target="externalLinks/externalLink56.xml"/><Relationship Id="rId82" Type="http://schemas.openxmlformats.org/officeDocument/2006/relationships/externalLink" Target="externalLinks/externalLink77.xml"/><Relationship Id="rId152" Type="http://schemas.openxmlformats.org/officeDocument/2006/relationships/sharedStrings" Target="sharedStrings.xml"/><Relationship Id="rId19" Type="http://schemas.openxmlformats.org/officeDocument/2006/relationships/externalLink" Target="externalLinks/externalLink14.xml"/><Relationship Id="rId14" Type="http://schemas.openxmlformats.org/officeDocument/2006/relationships/externalLink" Target="externalLinks/externalLink9.xml"/><Relationship Id="rId30" Type="http://schemas.openxmlformats.org/officeDocument/2006/relationships/externalLink" Target="externalLinks/externalLink25.xml"/><Relationship Id="rId35" Type="http://schemas.openxmlformats.org/officeDocument/2006/relationships/externalLink" Target="externalLinks/externalLink30.xml"/><Relationship Id="rId56" Type="http://schemas.openxmlformats.org/officeDocument/2006/relationships/externalLink" Target="externalLinks/externalLink51.xml"/><Relationship Id="rId77" Type="http://schemas.openxmlformats.org/officeDocument/2006/relationships/externalLink" Target="externalLinks/externalLink72.xml"/><Relationship Id="rId100" Type="http://schemas.openxmlformats.org/officeDocument/2006/relationships/externalLink" Target="externalLinks/externalLink95.xml"/><Relationship Id="rId105" Type="http://schemas.openxmlformats.org/officeDocument/2006/relationships/externalLink" Target="externalLinks/externalLink100.xml"/><Relationship Id="rId126" Type="http://schemas.openxmlformats.org/officeDocument/2006/relationships/externalLink" Target="externalLinks/externalLink121.xml"/><Relationship Id="rId147" Type="http://schemas.openxmlformats.org/officeDocument/2006/relationships/externalLink" Target="externalLinks/externalLink142.xml"/><Relationship Id="rId8" Type="http://schemas.openxmlformats.org/officeDocument/2006/relationships/externalLink" Target="externalLinks/externalLink3.xml"/><Relationship Id="rId51" Type="http://schemas.openxmlformats.org/officeDocument/2006/relationships/externalLink" Target="externalLinks/externalLink46.xml"/><Relationship Id="rId72" Type="http://schemas.openxmlformats.org/officeDocument/2006/relationships/externalLink" Target="externalLinks/externalLink67.xml"/><Relationship Id="rId93" Type="http://schemas.openxmlformats.org/officeDocument/2006/relationships/externalLink" Target="externalLinks/externalLink88.xml"/><Relationship Id="rId98" Type="http://schemas.openxmlformats.org/officeDocument/2006/relationships/externalLink" Target="externalLinks/externalLink93.xml"/><Relationship Id="rId121" Type="http://schemas.openxmlformats.org/officeDocument/2006/relationships/externalLink" Target="externalLinks/externalLink116.xml"/><Relationship Id="rId142" Type="http://schemas.openxmlformats.org/officeDocument/2006/relationships/externalLink" Target="externalLinks/externalLink137.xml"/><Relationship Id="rId3" Type="http://schemas.openxmlformats.org/officeDocument/2006/relationships/worksheet" Target="worksheets/sheet3.xml"/><Relationship Id="rId25" Type="http://schemas.openxmlformats.org/officeDocument/2006/relationships/externalLink" Target="externalLinks/externalLink20.xml"/><Relationship Id="rId46" Type="http://schemas.openxmlformats.org/officeDocument/2006/relationships/externalLink" Target="externalLinks/externalLink41.xml"/><Relationship Id="rId67" Type="http://schemas.openxmlformats.org/officeDocument/2006/relationships/externalLink" Target="externalLinks/externalLink62.xml"/><Relationship Id="rId116" Type="http://schemas.openxmlformats.org/officeDocument/2006/relationships/externalLink" Target="externalLinks/externalLink111.xml"/><Relationship Id="rId137" Type="http://schemas.openxmlformats.org/officeDocument/2006/relationships/externalLink" Target="externalLinks/externalLink132.xml"/><Relationship Id="rId20" Type="http://schemas.openxmlformats.org/officeDocument/2006/relationships/externalLink" Target="externalLinks/externalLink15.xml"/><Relationship Id="rId41" Type="http://schemas.openxmlformats.org/officeDocument/2006/relationships/externalLink" Target="externalLinks/externalLink36.xml"/><Relationship Id="rId62" Type="http://schemas.openxmlformats.org/officeDocument/2006/relationships/externalLink" Target="externalLinks/externalLink57.xml"/><Relationship Id="rId83" Type="http://schemas.openxmlformats.org/officeDocument/2006/relationships/externalLink" Target="externalLinks/externalLink78.xml"/><Relationship Id="rId88" Type="http://schemas.openxmlformats.org/officeDocument/2006/relationships/externalLink" Target="externalLinks/externalLink83.xml"/><Relationship Id="rId111" Type="http://schemas.openxmlformats.org/officeDocument/2006/relationships/externalLink" Target="externalLinks/externalLink106.xml"/><Relationship Id="rId132" Type="http://schemas.openxmlformats.org/officeDocument/2006/relationships/externalLink" Target="externalLinks/externalLink127.xml"/><Relationship Id="rId153" Type="http://schemas.openxmlformats.org/officeDocument/2006/relationships/customXml" Target="../customXml/item1.xml"/><Relationship Id="rId15" Type="http://schemas.openxmlformats.org/officeDocument/2006/relationships/externalLink" Target="externalLinks/externalLink10.xml"/><Relationship Id="rId36" Type="http://schemas.openxmlformats.org/officeDocument/2006/relationships/externalLink" Target="externalLinks/externalLink31.xml"/><Relationship Id="rId57" Type="http://schemas.openxmlformats.org/officeDocument/2006/relationships/externalLink" Target="externalLinks/externalLink52.xml"/><Relationship Id="rId106" Type="http://schemas.openxmlformats.org/officeDocument/2006/relationships/externalLink" Target="externalLinks/externalLink101.xml"/><Relationship Id="rId127" Type="http://schemas.openxmlformats.org/officeDocument/2006/relationships/externalLink" Target="externalLinks/externalLink122.xml"/><Relationship Id="rId10" Type="http://schemas.openxmlformats.org/officeDocument/2006/relationships/externalLink" Target="externalLinks/externalLink5.xml"/><Relationship Id="rId31" Type="http://schemas.openxmlformats.org/officeDocument/2006/relationships/externalLink" Target="externalLinks/externalLink26.xml"/><Relationship Id="rId52" Type="http://schemas.openxmlformats.org/officeDocument/2006/relationships/externalLink" Target="externalLinks/externalLink47.xml"/><Relationship Id="rId73" Type="http://schemas.openxmlformats.org/officeDocument/2006/relationships/externalLink" Target="externalLinks/externalLink68.xml"/><Relationship Id="rId78" Type="http://schemas.openxmlformats.org/officeDocument/2006/relationships/externalLink" Target="externalLinks/externalLink73.xml"/><Relationship Id="rId94" Type="http://schemas.openxmlformats.org/officeDocument/2006/relationships/externalLink" Target="externalLinks/externalLink89.xml"/><Relationship Id="rId99" Type="http://schemas.openxmlformats.org/officeDocument/2006/relationships/externalLink" Target="externalLinks/externalLink94.xml"/><Relationship Id="rId101" Type="http://schemas.openxmlformats.org/officeDocument/2006/relationships/externalLink" Target="externalLinks/externalLink96.xml"/><Relationship Id="rId122" Type="http://schemas.openxmlformats.org/officeDocument/2006/relationships/externalLink" Target="externalLinks/externalLink117.xml"/><Relationship Id="rId143" Type="http://schemas.openxmlformats.org/officeDocument/2006/relationships/externalLink" Target="externalLinks/externalLink138.xml"/><Relationship Id="rId148" Type="http://schemas.openxmlformats.org/officeDocument/2006/relationships/externalLink" Target="externalLinks/externalLink143.xml"/><Relationship Id="rId4" Type="http://schemas.openxmlformats.org/officeDocument/2006/relationships/worksheet" Target="worksheets/sheet4.xml"/><Relationship Id="rId9" Type="http://schemas.openxmlformats.org/officeDocument/2006/relationships/externalLink" Target="externalLinks/externalLink4.xml"/><Relationship Id="rId26" Type="http://schemas.openxmlformats.org/officeDocument/2006/relationships/externalLink" Target="externalLinks/externalLink21.xml"/><Relationship Id="rId47" Type="http://schemas.openxmlformats.org/officeDocument/2006/relationships/externalLink" Target="externalLinks/externalLink42.xml"/><Relationship Id="rId68" Type="http://schemas.openxmlformats.org/officeDocument/2006/relationships/externalLink" Target="externalLinks/externalLink63.xml"/><Relationship Id="rId89" Type="http://schemas.openxmlformats.org/officeDocument/2006/relationships/externalLink" Target="externalLinks/externalLink84.xml"/><Relationship Id="rId112" Type="http://schemas.openxmlformats.org/officeDocument/2006/relationships/externalLink" Target="externalLinks/externalLink107.xml"/><Relationship Id="rId133" Type="http://schemas.openxmlformats.org/officeDocument/2006/relationships/externalLink" Target="externalLinks/externalLink128.xml"/><Relationship Id="rId154" Type="http://schemas.openxmlformats.org/officeDocument/2006/relationships/customXml" Target="../customXml/item2.xml"/><Relationship Id="rId16" Type="http://schemas.openxmlformats.org/officeDocument/2006/relationships/externalLink" Target="externalLinks/externalLink11.xml"/><Relationship Id="rId37" Type="http://schemas.openxmlformats.org/officeDocument/2006/relationships/externalLink" Target="externalLinks/externalLink32.xml"/><Relationship Id="rId58" Type="http://schemas.openxmlformats.org/officeDocument/2006/relationships/externalLink" Target="externalLinks/externalLink53.xml"/><Relationship Id="rId79" Type="http://schemas.openxmlformats.org/officeDocument/2006/relationships/externalLink" Target="externalLinks/externalLink74.xml"/><Relationship Id="rId102" Type="http://schemas.openxmlformats.org/officeDocument/2006/relationships/externalLink" Target="externalLinks/externalLink97.xml"/><Relationship Id="rId123" Type="http://schemas.openxmlformats.org/officeDocument/2006/relationships/externalLink" Target="externalLinks/externalLink118.xml"/><Relationship Id="rId144" Type="http://schemas.openxmlformats.org/officeDocument/2006/relationships/externalLink" Target="externalLinks/externalLink139.xml"/><Relationship Id="rId90" Type="http://schemas.openxmlformats.org/officeDocument/2006/relationships/externalLink" Target="externalLinks/externalLink8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ABC/CARDME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cnocella/Desktop/Old%20WC.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https://myexchange.deloitte.com/Shared/CLIENTS/Spartech/August%202001/ProForma%20Valuation%20v10.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https://www.mydanaher.com/TEMP/Stats2001.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Financial%20models\OP%20PLAN%20rev%202008%20REVISED%209-6-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fileshare\Projects\C:\cof\root\vol1_data\PDG\Customers\Gentiva\Pitch\temp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https://www.mydanaher.com/My%20Documents/MY1/Financials/Salary%20Planning.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EB588217\Worksheet%20in%20Master%20Version%20DCF%20&amp;%20LBO%20for%20Fordham%20v2.0"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https://webmail.fremontgroup.com/TEMP/LBO%20model%20-%20six%20continents%20v2.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GoalLine2014_SO4-Budget_Approved.xlsm"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https://lifestancecom-my.sharepoint.com/Z:/PM&amp;U%20Credit%20Files/5%20Standard%20Credit%20Files/Tornier,%20Inc/A.%20%20Underwriting/3.%20%20Approval/Project%20Mickey%20Lending_Cash%20Flow%20Model%20-%208-12%20Bank%20Model%20-%20Updated%20Pricing%20-%20JS.xlsm"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https://lifestancecom-my.sharepoint.com/D:/wp/Users/justin.kao/AppData/Local/Microsoft/Windows/Temporary%20Internet%20Files/Content.Outlook/K1HW4LFX/Select%20Medical%20LBO%20Model%209%2015%2010v%202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www.mydanaher.com/Documents%20and%20Settings/MikeG/Local%20Settings/Temporary%20Internet%20Files/OLK19/TEMP/2000PD-White-NOV00.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https://lifestancecom-my.sharepoint.com/Users/CDekom/AppData/Local/WorkSite/NRPortbl/CFFP_NewYork/CDEKOM/17636958_5.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fileshare\Projects\C:\cof\root\vol1_data\PDG\Customers\HCA\Pitch\z%20archive\temp1.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https://mysites.capitalone.com/Users/MQL472/AppData/Local/Microsoft/Windows/Temporary%20Internet%20Files/Content.Outlook/QEZ5EBG1/MMB%20Quarterly%20Review%20Chart%20v3.xlsm"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https://lifestancecom-my.sharepoint.com/app/CollabExcelInnerLoop.Prod_Americas_VSO_53d4c1ec_32339_16-0-13729-40400/bin/sandbox/M&amp;A/ALLGOOD/Emerson/Valuation/tnb.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ileshare\Projects\C:\cof\root\Documents%20and%20Settings\OrthoHelix%20Data\Monthly%20Reports\2008\May%2008\May%2008%20Sales.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https://lifestancecom-my.sharepoint.com/Public/Healthcare/Engagements/A&amp;E%20Associates/3.%20Presentations/3.%20Adjustments/Backup/A&amp;A%20Providers%20and%20Xolair%20Adjustment%20(10.23.2018).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s://lifestancecom-my.sharepoint.com/TECHIBD/COMPANY/Eloqua/2012/Project%20Elevate/Excel/Project%20Elevate%20Mode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https://lifestancecom-my.sharepoint.com/personal/julia_hadary_lifestance_com/Documents/for%20Kelly/Q2%20earnings/FS%20tabs%20from%20LFST_Quarterly%20earnings%20trended%20metrics%20v7%20JH%20edits.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https://lifestancecom-my.sharepoint.com/TECHIBD/COMPANY/Actuate/2013/Project%20Amber/Excel/Project%20Amber%20Model.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s://lifestancecom-my.sharepoint.com/C:/KPP/Financial/Forecast/2002/KPP%202002%20Forecas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TEMP\Compco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https://lifestancecom-my.sharepoint.com/C:/Jed%20Dominguez%20Files/Projections/Investor%20Pack/20131230%20EBITDA%20Model.xlsm"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Budget%202001%20salary%20summary.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https://lifestancecom-my.sharepoint.com/X:/DOCS/JF10580/0000X/21q901!.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Archive/Lynwood%20-%20Q1%20updates%20-%20presentation%20and%20assumptions.xlsx" TargetMode="External"/></Relationships>
</file>

<file path=xl/externalLinks/_rels/externalLink124.xml.rels><?xml version="1.0" encoding="UTF-8" standalone="yes"?>
<Relationships xmlns="http://schemas.openxmlformats.org/package/2006/relationships"><Relationship Id="rId1" Type="http://schemas.microsoft.com/office/2006/relationships/xlExternalLinkPath/xlPathMissing" Target="Revenue%20lead%20-%20APAC" TargetMode="External"/></Relationships>
</file>

<file path=xl/externalLinks/_rels/externalLink125.xml.rels><?xml version="1.0" encoding="UTF-8" standalone="yes"?>
<Relationships xmlns="http://schemas.openxmlformats.org/package/2006/relationships"><Relationship Id="rId1" Type="http://schemas.microsoft.com/office/2006/relationships/xlExternalLinkPath/xlPathMissing" Target="OPEX-GA-Facility%20-EUR"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rostan\STEEL_.xls" TargetMode="External"/></Relationships>
</file>

<file path=xl/externalLinks/_rels/externalLink127.xml.rels><?xml version="1.0" encoding="UTF-8" standalone="yes"?>
<Relationships xmlns="http://schemas.openxmlformats.org/package/2006/relationships"><Relationship Id="rId1" Type="http://schemas.microsoft.com/office/2006/relationships/xlExternalLinkPath/xlPathMissing" Target="09"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https://lifestancecom-my.sharepoint.com/C:/%60NATASHA/FABERcmps/OUTSRC/CH.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https://lifestancecom-my.sharepoint.com/Users/kmullins/AppData/Local/Microsoft/Windows/Temporary%20Internet%20Files/Content.Outlook/MXLJPFLD/Project%20Phanter%20draft%20databook.xlsx"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http://mail.joslynmfg.com/Documents%20and%20Settings/kgallo/Local%20Settings/Temporary%20Internet%20Files/OLK5/P06/Blackwell%202002%20L1%20PD%20-%200602.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Projects/1.%20Project%20Cannon%20Ball/2.%20QofE%20analysis/Project%20Cannon%20Ball%20--%20QE%20Databook%2003%2016%202016%20956.xlsx" TargetMode="External"/></Relationships>
</file>

<file path=xl/externalLinks/_rels/externalLink131.xml.rels><?xml version="1.0" encoding="UTF-8" standalone="yes"?>
<Relationships xmlns="http://schemas.openxmlformats.org/package/2006/relationships"><Relationship Id="rId1" Type="http://schemas.microsoft.com/office/2006/relationships/xlExternalLinkPath/xlPathMissing" Target="Macro1" TargetMode="External"/></Relationships>
</file>

<file path=xl/externalLinks/_rels/externalLink132.xml.rels><?xml version="1.0" encoding="UTF-8" standalone="yes"?>
<Relationships xmlns="http://schemas.openxmlformats.org/package/2006/relationships"><Relationship Id="rId1" Type="http://schemas.microsoft.com/office/2006/relationships/xlExternalLinkPath/xlPathMissing" Target="OPEX-RD-Comp-USA"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https://lifestancecom-my.sharepoint.com/C:/Users/mlurie004/Documents/FDD/Project%20Rain/Dataroom%20Support%20for%20Buyers/Project%20Reign%20Draft%20Quality%20of%20Earnings%20Datapack%20Working%20File%20for%20Dataroom.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https://lifestancecom-my.sharepoint.com/C:/FICO/Main/1%20Financials/Monthly%20Financial%20Statements/2009%20Consolidated%20Financials/Jan%202009/Medical%20Depot%20Financials%20January%2009.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https://lifestancecom-my.sharepoint.com/TECHIBD/COMPANY/eBay/2014/Project%20Einstein/Excel/Model%2011x17%20vCurrent.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https://lifestancecom-my.sharepoint.com/TECHIBD/COMPANY/Adobe/2012/Project%20Advantage/Excel/M&amp;A%20Model.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https://lifestancecom-my.sharepoint.com/TECHIBD/COMPANY/Silicon%20Labs/2014/2.20.14%20M&amp;A%20Update/Excel/M&amp;A%20Model%20v2013%20(Capital%20IQ)%20v3.xlsm"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https://lifestancecom-my.sharepoint.com/C:/GERHARDT/Capstone%20MachGen%20II/Globals%20and%20Calibration/Starts%20Macro/Suez-Machgen%204.0%2032408/Millenium%20-%20Starts%20Macro%20(based%20on%204.0).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https://lifestancecom-my.sharepoint.com/O:/Healthcare/2002%20New%20Deals/aaiPharma/aai_Pitch%20Worksheet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https://lifestancecom-my.sharepoint.com/Hwfs01/vol1/A-PROJCT/Nash_Elmo/Financial%20Models/Base%20Case%20Model.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https://lifestancecom-my.sharepoint.com/FINANCE/Revenue%20Quality/Sales%20Report/Current%20DB/Weekly%20Revenue%20Graphs%20c.xls" TargetMode="External"/></Relationships>
</file>

<file path=xl/externalLinks/_rels/externalLink141.xml.rels><?xml version="1.0" encoding="UTF-8" standalone="yes"?>
<Relationships xmlns="http://schemas.openxmlformats.org/package/2006/relationships"><Relationship Id="rId1" Type="http://schemas.microsoft.com/office/2006/relationships/xlExternalLinkPath/xlPathMissing" Target="Worksheet%20in%205760%20&#44048;&#44032;&#49345;&#44033;&#48708;(&#45572;&#44228;&#50529;)&#47749;&#49464;&#49436;"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https://lifestancecom-my.sharepoint.com/sticdb/home/My%20Documents/&#53468;&#50689;/02&#48152;&#44592;/02&#48152;&#44592;&#51312;&#49436;.xls" TargetMode="External"/></Relationships>
</file>

<file path=xl/externalLinks/_rels/externalLink143.xml.rels><?xml version="1.0" encoding="UTF-8" standalone="yes"?>
<Relationships xmlns="http://schemas.openxmlformats.org/package/2006/relationships"><Relationship Id="rId1" Type="http://schemas.microsoft.com/office/2006/relationships/xlExternalLinkPath/xlPathMissing" Target="Worksheet%20in%205720%20&#50976;&#54805;&#51088;&#49328;%20LEAD"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http://home.gs.com/ir/models/pcsResGD.ggi?parms@X@DOC:590445@.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M:\Finmgmt\ANALYST\INTL\PANAMA\1999\panama_budget2.xls" TargetMode="External"/></Relationships>
</file>

<file path=xl/externalLinks/_rels/externalLink16.xml.rels><?xml version="1.0" encoding="UTF-8" standalone="yes"?>
<Relationships xmlns="http://schemas.openxmlformats.org/package/2006/relationships"><Relationship Id="rId1" Type="http://schemas.microsoft.com/office/2006/relationships/xlExternalLinkPath/xlStartup" Target="doug/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M:\WINDOWS\TEMP\Model_Abi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taff%20Numbers/FTE'S%201999%20TO%20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https://lifestancecom-my.sharepoint.com/TEMP/Cache/Temporary%20Internet%20Files/OLK9E/Model%20v2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lifestancecom-my.sharepoint.com/WINDOWS/123FILES/TECHDATA/TECHAG/GHI/IMP.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KIMMCO\DATA\IYER\MIS\98\BP1998\OLD-BP98\MIS\97\OPR\10\OPR-OC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32\eval\analyse_fin_LB-Phase%202.xls"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https://lifestancecom-my.sharepoint.com/Inmar%20Corporate/Sr.%20Team/2005/April/Sr.%20Team%20Goals%20Graph%204-20-05.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https://lifestancecom-my.sharepoint.com/V:/M&amp;a/Industrial%20&amp;%20Sponsors/Client%20Folders/Honeywell/2003-04%20Portfolio%20Review/Comps/forward%20pe%20charts.xls"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Startup" Target="TELCO/MODELS/FIXED/WIP/New%20Models%20-%20Sep06%20sector%20piece/KPN_newwacc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https://lifestancecom-my.sharepoint.com/sites/CorpFPA/Shared%20Documents/01_Reporting/06_External%20models/LifeStance%20IPO%20Financials_v8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ileshare\Projects\C:\Uknasdata03\CIMSHARED\FINANCE\Carl\Samples\samples2002\NewExpFormat220702.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ileshare\Projects\C:\cof\root\vol1_data\PMU%20(NEW%20FOLDER)\Cash%20Flow\Customers\Underwriting\Active\Project%20Oilers\A%20Underwriting\3%20Approval\20121227_CF%20Model%20FINAL%20(w%20Covenants).xlsm"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Documents%20and%20Settings/MikeG/Local%20Settings/Temporary%20Internet%20Files/OLK19/TEMP/2000PD-White-NOV00.xls"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WACC(T)"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s://www.mydanaher.com/WINNT/Profiles/bgerzeny/Temporary%20Internet%20Files/OLK23/https:/www.mydanaher.com/TEMP/Master%20PD%20Template.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https://myexchange.deloitte.com/DERICKC/TECHN/CMSI/DIL.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s://lifestancecom-my.sharepoint.com/Users/skunkle/Documents/1.%20Projects/5.%20Project%20Outlaw/2.%20Dec15%20Deca%20Model/Deca%20Dental%20--%202015.12%20Revenue%20Model%2002.04.2016%201000.xlsb"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https://lifestancecom-my.sharepoint.com/Users/jfleurinor/Desktop/Gentle%20Dental/December%20Close/Uploaded%20Models/Uploaded%20to%20Gentle%2003242016/Gentle%20Dental%20--%20December%202015%20Revenue%20Model%20V4%20for%20Reports.xlsb"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v-fs01\V-Public\Potential%20Deals\BearCom\Analysis\Financial\Pro%20Forma%20P&amp;L\BearCom_P&amp;L%20Analysis%20v01.xlsx"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useomvfs76\ksd\Users\skunkle\Documents\1.%20Projects\1.%20Project%20Teal%20(Deca%20Dental)\A&amp;M%20analysis\Databook\Project%20Teal%20-%20QofR%20databook%20DRAFT%2001%2004%2015%20v1.xlsb"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https://lifestancecom-my.sharepoint.com/TECHIBD/COMPANY/Responsys/2013/Project%20Raptor/Excel/Project%20Raptor%20Model.xlsm"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https://lifestancecom-my.sharepoint.com/TECHIBD/COMPANY/FanDuel/2015/02.10.15%20BoD%20Discussion/Excel/FanDuel%20Model.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https://lifestancecom-my.sharepoint.com/TECHIBD/COMPANY/Symantec/2014/7.17.2014%20BoD%20Meeting/Excel/SYMC%20Model%20vCurrent.xlsm"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https://lifestancecom-my.sharepoint.com/TECHIBD/COMPANY/Dropbox/2015/Valuation%20Meeting/Excel/DBOXComps%20Shell%20v2017.xlsm" TargetMode="External"/></Relationships>
</file>

<file path=xl/externalLinks/_rels/externalLink4.xml.rels><?xml version="1.0" encoding="UTF-8" standalone="yes"?>
<Relationships xmlns="http://schemas.openxmlformats.org/package/2006/relationships"><Relationship Id="rId1" Type="http://schemas.microsoft.com/office/2006/relationships/xlExternalLinkPath/xlPathMissing" Target="9-05046L.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ileshare\Projects\C:\Uknasdata03\CIMSHARED\FINANCE\Carl\Staff%20Numbers\FTE'S%201999%20TO%202002.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s://mysites.capitalone.com/personal/mql472_login_capone_com/Documents/Standard%20Charts%20Project/Policy%20Chart_Deviations%20and%20Exceptions.xlsm"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3%20Underwriting/LifeStance/A%20Underwriting/3%20Approval/CONA%20CF%20Projection%20Tool%20-%201.03v8JB2%20(Final).xlsm"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https://lifestancecom-my.sharepoint.com/H:/Users/rkiser/Documents/Rob/Monthly%20Financials/September%2011%20Financial%20Reporting%20Package.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ileshare\Projects\C:\emwp.com\wp\Users\jacob.strauss\Desktop\WP%20Projects\Ft.%20Lauderdale%20-%205.12\Project%20Rocket%20-%20LBO%20Model_v.8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STA.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https://lifestancecom-my.sharepoint.com/D:/Healthcare/Javier%20Starkand/Active%20Deals/Sheridan/Model/Sheridan%20-%20LBO%20Model%20(05-23-12)_v.2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fileshare\Projects\C:\cof\root\Users\crubino\Documents\OrthoHelix%20Data\Financial%20models\2010%20Forecast\2009-2010%20Operating%20Plan%209-09%20FINAL%20b-to-a.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https://lifestancecom-my.sharepoint.com/V:/Accounting/_Private/Monthly%20Closing%20Reporting/Sales-Units-Gross%20Profit/Gross%20Margin%20File%20by%20month/2004%20Venice%20Daily%20master.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https://lifestancecom-my.sharepoint.com/data/Paper%20&amp;%20Forest/Comps/extra%20page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lifestancecom-my.sharepoint.com/Uknasdata03/CIMSHARED/FINANCE/Carl/Samples/samples2002/NewExpFormat220702.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ileshare\Projects\C:\cof\root\Documents%20and%20Settings\221014314\Local%20Settings\Temporary%20Internet%20Files\OLK8C\temp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https://lifestancecom-my.sharepoint.com/WINDOWS/EXCEL/CHTSHEET/CHEKCD-1.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https://lifestancecom-my.sharepoint.com/X:/a_pball/InvBank/Health%20Care/Horizon/Horizon%20financial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06.06.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fileshare\Projects\C:\Uknasdata03\CIMSHARED\FINANCE\Carl\Budget%202001\FGL%20Staff%20List%201.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https://lifestancecom-my.sharepoint.com/personal/laura_cervantes_lifestance_com/Documents/Documents/Integration/All%20Providers%20and%20Locations%20Crosswalk%20(3).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http://mail.joslynmfg.com/WINDOWS/TEMP/TVSS%20KPI%20Production%20Workbook%20v.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https://lifestancecom-my.sharepoint.com/TECHIBD/COMPANY/Ariba/2012/01.18.12%20Ariba%20Profile/Excel/Comps%20Shell.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https://lifestancecom-my.sharepoint.com/sites/Corp-InvestorRelations/Shared%20Documents/General/IPO/Pre%20IPO/Analysts/Financial%20Analyst%20Day/Q1%20Update/Lynwood%20-%20Q1%20updates%20-%20presentation%20and%20assumptions%20v3.xlsx"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wpop7.libero.iol.it/TEMP/Stats20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T:\Documents%20and%20Settings\jpaw\Local%20Settings\Temporary%20Internet%20Files\OLK100\Morgenthal%20unused%20tabs.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https://lifestancecom-my.sharepoint.com/C:/Users/moheir/Documents/Project%20Dentist/Project%20Crown%20-%20TB%20Pivots.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s://lifestancecom-my.sharepoint.com/TECHIBD/COMPANY/Veeva/2013/IPO/Valuation/Excel/Project%20Orange%20Valuation%20Matrix.xlsm"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fileshare\Projects\C:\Nrgdc01\company\Consolidation\Cash%20flows\1999\Jul%2099\Dummy%20link%20Pag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https://www.mydanaher.com/My%20Documents/PD2001/2000PD-White-NOV00.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https://lifestancecom-my.sharepoint.com/Users/amitos/AppData/Local/Microsoft/Windows/Temporary%20Internet%20Files/Content.Outlook/VPC7UF41/WACC%20Calculation%20Template%20(March%202013).xls" TargetMode="External"/></Relationships>
</file>

<file path=xl/externalLinks/_rels/externalLink65.xml.rels><?xml version="1.0" encoding="UTF-8" standalone="yes"?>
<Relationships xmlns="http://schemas.openxmlformats.org/package/2006/relationships"><Relationship Id="rId1" Type="http://schemas.microsoft.com/office/2006/relationships/xlExternalLinkPath/xlPathMissing" Target="Margin"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https://vmsassociates-my.sharepoint.com/cleaned"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ms\dist\fidev\PROJ\mkt1xladdin\0.1\assemblies\samples\BondsGovtCorp.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https://lifestancecom-my.sharepoint.com/TECHIBD/COMPANY/ServiceSource/2013/12.17.13%20SOTP%20Analysis%20Update/Excel/Model.xlsm"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https://lifestancecom-my.sharepoint.com/H:/Accounting/Year%20end%20financial%20information/2010%20YE/10.2010/October%2010%20Financial%20Reporting%20Package.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lifestancecom-my.sharepoint.com/Documents%20and%20Settings/jpaw/Local%20Settings/Temporary%20Internet%20Files/OLK100/Morgenthal%20unused%20tab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Oscar%20Model%20v47.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Excel/Spansion%20Model%20vCurrent.xlsm" TargetMode="External"/></Relationships>
</file>

<file path=xl/externalLinks/_rels/externalLink72.xml.rels><?xml version="1.0" encoding="UTF-8" standalone="yes"?>
<Relationships xmlns="http://schemas.openxmlformats.org/package/2006/relationships"><Relationship Id="rId1" Type="http://schemas.microsoft.com/office/2006/relationships/xlExternalLinkPath/xlPathMissing" Target="Chart%20in%20Microsoft%20PowerPoint" TargetMode="External"/></Relationships>
</file>

<file path=xl/externalLinks/_rels/externalLink73.xml.rels><?xml version="1.0" encoding="UTF-8" standalone="yes"?>
<Relationships xmlns="http://schemas.openxmlformats.org/package/2006/relationships"><Relationship Id="rId1" Type="http://schemas.microsoft.com/office/2006/relationships/xlExternalLinkPath/xlLibrary" Target="POWER5.XLA" TargetMode="External"/></Relationships>
</file>

<file path=xl/externalLinks/_rels/externalLink74.xml.rels><?xml version="1.0" encoding="UTF-8" standalone="yes"?>
<Relationships xmlns="http://schemas.openxmlformats.org/package/2006/relationships"><Relationship Id="rId1" Type="http://schemas.microsoft.com/office/2006/relationships/xlExternalLinkPath/xlLibrary" Target="PresChart.xla"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3E4687E2\2013_CPLP_1213%20Forecast_Final.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CD&amp;R%20Vector%20(dba%20PPMC)/G%20Working%20Files/A%20Underwriting/1%20Due%20Diligence/Project%20Vector_Model_v199.xlsx"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https://lifestancecom-my.sharepoint.com/O:/HFS/Bth_PM&amp;U_CF/PM&amp;U%20Credit%20Files/4%20Standard%20Credit%20Files/Medical%20Depot%20Holdings,%20Inc/G%20Working%20Folder/Medical%20Depot%20Holdings%20Tracker%20(LTM%20Q2%202018).xlsx"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https://mysites.capitalone.com/Users/ikd299/AppData/Roaming/OpenText/OTEdit/knowledgelink_kdc_capitalone_com-kl/c1209626074/TEMPLATE_ProjectionTool.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My%20Drive\Budget\2019\Finance\6%20+%206%20Forecast\Reports\Budget%20Long%20Term\191015%20-%206+6%20Forecast%20v9_Budget%20(All%20Clinics)%20-%202025_Increased%20Capacity%20-%20Cash%20Udpate.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lifestancecom-my.sharepoint.com/EC-TRE-SERVER-1/Projects/Corp%20Finance/FINANCE/DEBT/DATABASE/LIABILIT/1999/BS+LTD.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msad\root\Users\Tim.Cook\Downloads\191015%20-%206+6%20Forecast%20v9_Budget%20(All%20Clinics)%20-%202030_Increased%20Capacity%20-%20expansion%20through%202030.xlsx"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https://lifestancecom-my.sharepoint.com/C:/Users/skunkle/Documents/1.%20Live%20Projects/CPS/CPS%20Board%20Presentation/Proforma%20Doc%20Comp%20Structure%2007-14-15.xlsx"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https://lifestancecom-my.sharepoint.com/TECHIBD/COMPANY/Prysm/2014/09.24.14%20Meeting/Excel/Prysm%20Model%20vMaster.xlsx"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https://mysites.capitalone.com/personal/ikd299_login_capone_com/Documents/CBDP%20Training/Houston%20Projection%20Model/possible%20tables.xlsm"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https://lifestancecom-my.sharepoint.com/personal/bobby_humen_lifestance_com/Documents/Downloads/Employee%20Data%20LS%20Diligence%20Request%20List%20FPCA%20-%2011-26-2018.xlsx"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https://lifestancecom-my.sharepoint.com/C:/Documents%20and%20Settings/jcooper/Local%20Settings/Temporary%20Internet%20Files/OLKE5/Stat%20Pack%20DHL1012%20Dec%202010%20v2.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https://lifestancecom-my.sharepoint.com/C:/Users/ifox/AppData/Local/Microsoft/Windows/Temporary%20Internet%20Files/Content.Outlook/NTP3TYCU/Kingsburg%202014%20Budget_Approved.xlsm"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https://lifestancecom-my.sharepoint.com/D:/Documents%20and%20Settings/221021566/Local%20Settings/Temporary%20Internet%20Files/Content.Outlook/N3Y3TO0G/B6-%20Projections%20Model%20-%20Internal%20and%20Management/Model/HGR%20Model%2005.22.06.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s://lifestancecom-my.sharepoint.com/G:/My%20Documents/Budget%20Tracking%202013.xlsm"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https://ata.quintiles.com/FIN_RPTG/12rptng/Budgeting%20&amp;%20Forecasting/2013%20Budget/2.%20COO-CFO%20Budget%20Review%20-%20Oct%208%20and%2012/COO%20&amp;%20CFO%20Bud%20Review%20-%20Quarterly%20Trending%2010-17-12.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lifestancecom-my.sharepoint.com/Finanzas/Drive_F/USERS/ACCT/MANNY/MARCH96C.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https://lifestancecom-my.sharepoint.com/D:/Users/ruoxi.chen/Desktop/Working%20Folder/OrthoHelix/Model/Precedents/BL%20Liquidity%20Model%20Base%20Case%201-26-12_v.35.xlsx"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https://lifestancecom-my.sharepoint.com/Users/E068807/Desktop/Astros/2%20-%20RSM%20Created/Revenue%20Analysis%20-%20CT/Gross%20to%20net%20tables_Astros_LIVE.xlsx"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https://lifestancecom-my.sharepoint.com/TECHIBD/COMPANY/Spansion/2014/Project%20Gemstone/PPT/9.18.2014%20Board%20Materials/Excel/PPaids/PPaids.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https://myexchange.deloitte.com/XCELDATA/COMPCOS/WIRELESS/AMRD/MERGERS/NEWMOD.XLS" TargetMode="External"/></Relationships>
</file>

<file path=xl/externalLinks/_rels/externalLink94.xml.rels><?xml version="1.0" encoding="UTF-8" standalone="yes"?>
<Relationships xmlns="http://schemas.openxmlformats.org/package/2006/relationships"><Relationship Id="rId1" Type="http://schemas.microsoft.com/office/2006/relationships/xlExternalLinkPath/xlPathMissing" Target="MERGER1"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https://lifestancecom-my.sharepoint.com/ssf-bdc/data/Clients/Hewlett%20Packard/Oct%2099%20valuation/lumileds1.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https://lifestancecom-my.sharepoint.com/X:/NY_CFD1/PB13004/0000X/43bm01_.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05ED0F21\51%20PM"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https://lifestancecom-my.sharepoint.com/Users/sabraham/Downloads/Box%20Valuation%20Model%20vCurrent.xlsx"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fileshare\Projects\C:\cof\root\Users\212395753\AppData\Local\Microsoft\Windows\Temporary%20Internet%20Files\Content.Outlook\KQ7G02WI\GENPACT%20ALCAR%20TRACKER%20-%20(Tomas)%206.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M BBC"/>
      <sheetName val="FINANCIAL"/>
      <sheetName val="EXIM BBC"/>
      <sheetName val="EXIM AGING"/>
      <sheetName val="DOM AGING"/>
      <sheetName val="Dropdown Options"/>
    </sheetNames>
    <sheetDataSet>
      <sheetData sheetId="0"/>
      <sheetData sheetId="1"/>
      <sheetData sheetId="2"/>
      <sheetData sheetId="3"/>
      <sheetData sheetId="4"/>
      <sheetData sheetId="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WC"/>
      <sheetName val="Sales 2003"/>
      <sheetName val="min-ems"/>
      <sheetName val="Infos"/>
      <sheetName val="France - 2004"/>
      <sheetName val="2001"/>
      <sheetName val="1999"/>
      <sheetName val="2000"/>
      <sheetName val="Sprint VR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arison"/>
      <sheetName val="SEH DCF SUMMARY"/>
      <sheetName val="SEH DCF Sensitivity Analysis"/>
      <sheetName val="SEH Credit"/>
      <sheetName val="SEH Summary"/>
      <sheetName val="SEH"/>
      <sheetName val="BV"/>
      <sheetName val="ACQMTX"/>
      <sheetName val="ACQMTX (BV)"/>
      <sheetName val="Comp Sum"/>
      <sheetName val="Comp Chart 1"/>
      <sheetName val="Backup1"/>
      <sheetName val="Comp Chart 2"/>
      <sheetName val="Backup 2"/>
      <sheetName val="Comps"/>
      <sheetName val="Acc.-Dil. for Monetization Str."/>
      <sheetName val="WACC"/>
      <sheetName val="Geon PMV"/>
      <sheetName val="PMM"/>
      <sheetName val="Chart1"/>
      <sheetName val="Mults"/>
      <sheetName val="Acquisition Ideas"/>
      <sheetName val="Compacq analysis"/>
      <sheetName val="Pro forma Capital Structure"/>
      <sheetName val="Financial Implications"/>
      <sheetName val="Sensitivity"/>
      <sheetName val="Valuation"/>
      <sheetName val="__FDSCACHE__"/>
      <sheetName val="Offering Paste-ins"/>
      <sheetName val="Ownership Summary"/>
      <sheetName val="CDA Data"/>
      <sheetName val="INPUT"/>
      <sheetName val="Cash Flow AMG"/>
      <sheetName val="Door Turn"/>
      <sheetName val="labor %"/>
      <sheetName val="MAP"/>
      <sheetName val="MHPL"/>
      <sheetName val="ACT DET"/>
      <sheetName val="PLAN"/>
      <sheetName val="safety"/>
      <sheetName val="Global Assumptions"/>
      <sheetName val="Sheet2"/>
      <sheetName val="Return"/>
      <sheetName val="KLT"/>
      <sheetName val="Quarterly"/>
      <sheetName val="ROA"/>
      <sheetName val="IS"/>
      <sheetName val="I9's"/>
      <sheetName val="D"/>
      <sheetName val="sales 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POLICY DEPLOYMENT"/>
      <sheetName val="BOWLING CHART"/>
      <sheetName val="KPI's "/>
      <sheetName val="DATA GENERAL "/>
      <sheetName val="DATA CGF"/>
      <sheetName val="% ORIGINAL EQUIP DESP ON TIME"/>
      <sheetName val="% SPARES REPAIRS ON TIME"/>
      <sheetName val="ON TIME DELIVERY &amp; ACCURACY"/>
      <sheetName val="No OF OVERDUE CUSTOMER ORDERS"/>
      <sheetName val="% REWORKS No OF PARTS PROCESSED"/>
      <sheetName val="MOVEMENT OF STOCK &amp; WIP"/>
      <sheetName val="%STOCK AGAINST % TURNOVER"/>
      <sheetName val="ISO AUDIT HISTORY"/>
      <sheetName val="5S DEVIATIONS"/>
      <sheetName val="HOURS DISTRIBUTION"/>
      <sheetName val="ACCIDENTS"/>
      <sheetName val="ANALOGUE SALES &amp; DELIVERY"/>
      <sheetName val="CGF CUSTOMER SURVEY"/>
      <sheetName val="ANALOGUE CUSTOMER SURVEY"/>
      <sheetName val="CUSTOMER COMPLAINTS PER INVOICE"/>
      <sheetName val="CUSTOMER COMPLAINTS MTH"/>
      <sheetName val="CUSTOMER COMPLAINTS YTD"/>
      <sheetName val="WARRANTY RETURNS MTH"/>
      <sheetName val="WARRANTY RETURNS YTD"/>
      <sheetName val="ANALYSIS OF ALL RETURNS"/>
      <sheetName val="Ames 2001 KPIs"/>
      <sheetName val="Cntmrs-Recruit"/>
      <sheetName val="A"/>
      <sheetName val="072902_NA_Sales_Hist"/>
      <sheetName val="Exb II.1_Summary Taira"/>
      <sheetName val="Sheet6"/>
      <sheetName val="Forecast"/>
      <sheetName val="Factors"/>
      <sheetName val="Herstellkosten"/>
      <sheetName val="Download"/>
      <sheetName val="Design Changes"/>
      <sheetName val="Contentious Changes"/>
      <sheetName val="Process Changes"/>
      <sheetName val="Level 1 CM"/>
      <sheetName val="Lookup"/>
      <sheetName val="21-CC Bridge Service"/>
      <sheetName val="Index"/>
      <sheetName val="Product"/>
      <sheetName val="Cntmrs"/>
      <sheetName val="Consolidated"/>
      <sheetName val="IncidentsEAP"/>
      <sheetName val="RawData(finance only)"/>
      <sheetName val="CC"/>
      <sheetName val="Initiate"/>
      <sheetName val="TOOLG"/>
      <sheetName val="Invent"/>
      <sheetName val="Information Input"/>
      <sheetName val="VR data"/>
      <sheetName val="FEED"/>
      <sheetName val="POTrack"/>
      <sheetName val="Step 1 - Supplier Profile"/>
      <sheetName val="PD Bowler"/>
      <sheetName val="Consolidated Budget Worksheet"/>
      <sheetName val="Matrix-Level 3-Gastonia"/>
      <sheetName val="Data Entry"/>
      <sheetName val="Control"/>
      <sheetName val="DATA"/>
      <sheetName val="CHK_ELIM"/>
      <sheetName val="SUZ"/>
      <sheetName val="Sheet46"/>
      <sheetName val="Heat"/>
      <sheetName val="Mirror"/>
      <sheetName val="Plater"/>
      <sheetName val="Vib_BO"/>
      <sheetName val="2nd Level Matrix"/>
      <sheetName val="SAL-2000"/>
      <sheetName val="2002_PD_RJ_Channel_July"/>
      <sheetName val="2002_PD_Top_42_July"/>
      <sheetName val="Total"/>
      <sheetName val="Unfunded Plan"/>
      <sheetName val="Directions"/>
      <sheetName val="Sheet7"/>
      <sheetName val="04Act_RX"/>
      <sheetName val="Top Level Countermeasure"/>
      <sheetName val="Customer Mapping"/>
      <sheetName val="Value Added"/>
      <sheetName val="Start"/>
      <sheetName val="DDC"/>
      <sheetName val="Status"/>
      <sheetName val="Table"/>
      <sheetName val="PIVOT CY"/>
      <sheetName val="PIVOT PY"/>
      <sheetName val="Dept-yr"/>
      <sheetName val="PYR"/>
      <sheetName val="Cleveland Data"/>
      <sheetName val="D"/>
      <sheetName val="inputs"/>
      <sheetName val="CP"/>
      <sheetName val="FY00"/>
      <sheetName val="FY01"/>
      <sheetName val="FY02"/>
      <sheetName val="FY03"/>
      <sheetName val="FY04 Actual"/>
      <sheetName val="FY99"/>
      <sheetName val="2001 Prod XE"/>
      <sheetName val="2001 Prod NA"/>
      <sheetName val="2001 Supplies NA"/>
      <sheetName val="2001 Supplies XE"/>
      <sheetName val="Stats2001"/>
      <sheetName val="Input"/>
      <sheetName val="RéponseIndustriel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nancials"/>
    </sheetNames>
    <sheetDataSet>
      <sheetData sheetId="0"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AUDIT"/>
      <sheetName val="Sheet2"/>
      <sheetName val="#REF"/>
    </sheetNames>
    <sheetDataSet>
      <sheetData sheetId="0" refreshError="1"/>
      <sheetData sheetId="1" refreshError="1"/>
      <sheetData sheetId="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AL-2000"/>
      <sheetName val="Sheet1"/>
      <sheetName val="Sheet2"/>
      <sheetName val="Data Summary"/>
      <sheetName val="A"/>
      <sheetName val="Salary Planning"/>
      <sheetName val="End User details"/>
      <sheetName val="Roll-Up"/>
      <sheetName val="Cntmrs-Recruit"/>
      <sheetName val="Key_Inputs"/>
      <sheetName val="AMCY Impact"/>
      <sheetName val="Shp'g '05 Optr"/>
      <sheetName val="CC Expenses"/>
      <sheetName val="Factors"/>
      <sheetName val="Monthly Allowances"/>
      <sheetName val="D"/>
      <sheetName val="KeyMultInputs"/>
      <sheetName val="BHE Pur Inv Exp"/>
      <sheetName val="Heat"/>
      <sheetName val="Mirror"/>
      <sheetName val="Plater"/>
      <sheetName val="Vib_BO"/>
      <sheetName val="2000"/>
      <sheetName val="Cntmrs"/>
      <sheetName val="FEB summary"/>
      <sheetName val="Sheet6"/>
      <sheetName val="Start"/>
      <sheetName val="Avg IC"/>
      <sheetName val="mar05"/>
      <sheetName val="mai05"/>
      <sheetName val="PIVOT PY"/>
      <sheetName val="March 04 Warranty"/>
      <sheetName val="Quelle"/>
      <sheetName val="Country Index"/>
      <sheetName val="RAS58 Action Plan"/>
    </sheetNames>
    <sheetDataSet>
      <sheetData sheetId="0"/>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 SHEET"/>
      <sheetName val="MAIN"/>
      <sheetName val="DIV INC"/>
      <sheetName val="MGT INPUTS"/>
      <sheetName val="LBO Analysis"/>
      <sheetName val="Valuation"/>
      <sheetName val="PPT Sheet"/>
      <sheetName val="WACC"/>
      <sheetName val="S&amp;P"/>
      <sheetName val="EQ. IRR"/>
      <sheetName val="COVEN"/>
      <sheetName val="SUMMARY"/>
      <sheetName val="Reconciliations"/>
      <sheetName val="Developer Notes"/>
      <sheetName val="LTM"/>
      <sheetName val="CREDIT STATS"/>
      <sheetName val="Toggles"/>
      <sheetName val="Data"/>
      <sheetName val="dPrint"/>
      <sheetName val="DropZone"/>
      <sheetName val="mProcess"/>
      <sheetName val="mlError"/>
      <sheetName val="mGlobals"/>
      <sheetName val="mMain"/>
      <sheetName val="mToggles"/>
      <sheetName val="mcFunctions"/>
      <sheetName val="mMisc"/>
      <sheetName val="mdPrint"/>
      <sheetName val="Inputs"/>
      <sheetName val="Capitalization and BS data"/>
    </sheetNames>
    <sheetDataSet>
      <sheetData sheetId="0" refreshError="1"/>
      <sheetData sheetId="1">
        <row r="11">
          <cell r="I11">
            <v>12</v>
          </cell>
        </row>
      </sheetData>
      <sheetData sheetId="2"/>
      <sheetData sheetId="3" refreshError="1"/>
      <sheetData sheetId="4"/>
      <sheetData sheetId="5" refreshError="1"/>
      <sheetData sheetId="6" refreshError="1"/>
      <sheetData sheetId="7"/>
      <sheetData sheetId="8"/>
      <sheetData sheetId="9"/>
      <sheetData sheetId="10"/>
      <sheetData sheetId="11"/>
      <sheetData sheetId="12" refreshError="1"/>
      <sheetData sheetId="13" refreshError="1"/>
      <sheetData sheetId="14">
        <row r="461">
          <cell r="G461">
            <v>0</v>
          </cell>
          <cell r="H461">
            <v>0</v>
          </cell>
          <cell r="I461">
            <v>0</v>
          </cell>
          <cell r="J461">
            <v>0</v>
          </cell>
          <cell r="L461">
            <v>0</v>
          </cell>
          <cell r="M461">
            <v>0</v>
          </cell>
          <cell r="N461">
            <v>0</v>
          </cell>
        </row>
        <row r="463">
          <cell r="G463">
            <v>0</v>
          </cell>
          <cell r="H463">
            <v>0</v>
          </cell>
          <cell r="I463">
            <v>0</v>
          </cell>
          <cell r="J463">
            <v>0</v>
          </cell>
          <cell r="L463">
            <v>0</v>
          </cell>
          <cell r="M463">
            <v>0</v>
          </cell>
          <cell r="N463">
            <v>0</v>
          </cell>
        </row>
        <row r="464">
          <cell r="G464">
            <v>0</v>
          </cell>
          <cell r="H464">
            <v>0</v>
          </cell>
          <cell r="I464">
            <v>0</v>
          </cell>
          <cell r="J464">
            <v>0</v>
          </cell>
          <cell r="L464">
            <v>0</v>
          </cell>
          <cell r="M464">
            <v>0</v>
          </cell>
          <cell r="N464">
            <v>0</v>
          </cell>
        </row>
        <row r="465">
          <cell r="G465" t="str">
            <v>______</v>
          </cell>
          <cell r="H465" t="str">
            <v>______</v>
          </cell>
          <cell r="I465" t="str">
            <v>______</v>
          </cell>
          <cell r="J465" t="str">
            <v>______</v>
          </cell>
          <cell r="L465" t="str">
            <v>______</v>
          </cell>
          <cell r="M465" t="str">
            <v>______</v>
          </cell>
          <cell r="N465" t="str">
            <v>______</v>
          </cell>
        </row>
        <row r="466">
          <cell r="G466">
            <v>0</v>
          </cell>
          <cell r="H466">
            <v>0</v>
          </cell>
          <cell r="I466">
            <v>0</v>
          </cell>
          <cell r="J466">
            <v>0</v>
          </cell>
          <cell r="L466">
            <v>0</v>
          </cell>
          <cell r="M466">
            <v>0</v>
          </cell>
          <cell r="N466">
            <v>0</v>
          </cell>
        </row>
        <row r="468">
          <cell r="G468">
            <v>0</v>
          </cell>
          <cell r="H468">
            <v>0</v>
          </cell>
          <cell r="I468">
            <v>0</v>
          </cell>
          <cell r="J468">
            <v>0</v>
          </cell>
          <cell r="L468">
            <v>0</v>
          </cell>
          <cell r="M468">
            <v>0</v>
          </cell>
          <cell r="N468">
            <v>0</v>
          </cell>
        </row>
        <row r="469">
          <cell r="G469">
            <v>0</v>
          </cell>
          <cell r="H469">
            <v>0</v>
          </cell>
          <cell r="I469">
            <v>0</v>
          </cell>
          <cell r="J469">
            <v>0</v>
          </cell>
          <cell r="L469">
            <v>0</v>
          </cell>
          <cell r="M469">
            <v>0</v>
          </cell>
          <cell r="N469">
            <v>0</v>
          </cell>
        </row>
        <row r="470">
          <cell r="G470" t="str">
            <v>______</v>
          </cell>
          <cell r="H470" t="str">
            <v>______</v>
          </cell>
          <cell r="I470" t="str">
            <v>______</v>
          </cell>
          <cell r="J470" t="str">
            <v>______</v>
          </cell>
          <cell r="L470" t="str">
            <v>______</v>
          </cell>
          <cell r="M470" t="str">
            <v>______</v>
          </cell>
          <cell r="N470" t="str">
            <v>______</v>
          </cell>
        </row>
        <row r="471">
          <cell r="G471">
            <v>0</v>
          </cell>
          <cell r="H471">
            <v>0</v>
          </cell>
          <cell r="I471">
            <v>0</v>
          </cell>
          <cell r="J471">
            <v>0</v>
          </cell>
          <cell r="L471">
            <v>0</v>
          </cell>
          <cell r="M471">
            <v>0</v>
          </cell>
          <cell r="N471">
            <v>0</v>
          </cell>
        </row>
        <row r="473">
          <cell r="G473">
            <v>0</v>
          </cell>
          <cell r="H473">
            <v>0</v>
          </cell>
          <cell r="I473">
            <v>0</v>
          </cell>
          <cell r="J473">
            <v>0</v>
          </cell>
          <cell r="L473">
            <v>0</v>
          </cell>
          <cell r="M473">
            <v>0</v>
          </cell>
          <cell r="N473">
            <v>0</v>
          </cell>
        </row>
        <row r="474">
          <cell r="G474">
            <v>0</v>
          </cell>
          <cell r="H474">
            <v>0</v>
          </cell>
          <cell r="I474">
            <v>0</v>
          </cell>
          <cell r="J474">
            <v>0</v>
          </cell>
          <cell r="L474">
            <v>0</v>
          </cell>
          <cell r="M474">
            <v>0</v>
          </cell>
          <cell r="N474">
            <v>0</v>
          </cell>
        </row>
        <row r="475">
          <cell r="G475">
            <v>0</v>
          </cell>
          <cell r="H475">
            <v>0</v>
          </cell>
          <cell r="I475">
            <v>0</v>
          </cell>
          <cell r="J475">
            <v>0</v>
          </cell>
          <cell r="L475">
            <v>0</v>
          </cell>
          <cell r="M475">
            <v>0</v>
          </cell>
          <cell r="N475">
            <v>0</v>
          </cell>
        </row>
        <row r="477">
          <cell r="G477">
            <v>0</v>
          </cell>
          <cell r="H477">
            <v>0</v>
          </cell>
          <cell r="I477">
            <v>0</v>
          </cell>
          <cell r="J477">
            <v>0</v>
          </cell>
          <cell r="L477">
            <v>0</v>
          </cell>
          <cell r="M477">
            <v>0</v>
          </cell>
          <cell r="N477">
            <v>0</v>
          </cell>
        </row>
        <row r="480">
          <cell r="G480">
            <v>0</v>
          </cell>
          <cell r="H480">
            <v>0</v>
          </cell>
          <cell r="I480">
            <v>0</v>
          </cell>
          <cell r="J480">
            <v>0</v>
          </cell>
          <cell r="L480">
            <v>0</v>
          </cell>
          <cell r="M480">
            <v>0</v>
          </cell>
          <cell r="N480">
            <v>0</v>
          </cell>
        </row>
        <row r="481">
          <cell r="G481" t="str">
            <v>______</v>
          </cell>
          <cell r="H481" t="str">
            <v>______</v>
          </cell>
          <cell r="I481" t="str">
            <v>______</v>
          </cell>
          <cell r="J481" t="str">
            <v>______</v>
          </cell>
          <cell r="L481" t="str">
            <v>______</v>
          </cell>
          <cell r="M481" t="str">
            <v>______</v>
          </cell>
          <cell r="N481" t="str">
            <v>______</v>
          </cell>
        </row>
        <row r="482">
          <cell r="G482">
            <v>0</v>
          </cell>
          <cell r="H482">
            <v>0</v>
          </cell>
          <cell r="I482">
            <v>0</v>
          </cell>
          <cell r="J482">
            <v>0</v>
          </cell>
          <cell r="L482">
            <v>0</v>
          </cell>
          <cell r="M482">
            <v>0</v>
          </cell>
          <cell r="N482">
            <v>0</v>
          </cell>
        </row>
        <row r="484">
          <cell r="G484">
            <v>0</v>
          </cell>
          <cell r="H484">
            <v>0</v>
          </cell>
          <cell r="I484">
            <v>0</v>
          </cell>
          <cell r="J484">
            <v>0</v>
          </cell>
          <cell r="L484">
            <v>0</v>
          </cell>
          <cell r="M484">
            <v>0</v>
          </cell>
          <cell r="N484">
            <v>0</v>
          </cell>
        </row>
        <row r="485">
          <cell r="G485">
            <v>0</v>
          </cell>
          <cell r="H485">
            <v>0</v>
          </cell>
          <cell r="I485">
            <v>0</v>
          </cell>
          <cell r="J485">
            <v>0</v>
          </cell>
          <cell r="L485">
            <v>0</v>
          </cell>
          <cell r="M485">
            <v>0</v>
          </cell>
          <cell r="N485">
            <v>0</v>
          </cell>
        </row>
        <row r="486">
          <cell r="G486" t="str">
            <v>______</v>
          </cell>
          <cell r="H486" t="str">
            <v>______</v>
          </cell>
          <cell r="I486" t="str">
            <v>______</v>
          </cell>
          <cell r="J486" t="str">
            <v>______</v>
          </cell>
          <cell r="L486" t="str">
            <v>______</v>
          </cell>
          <cell r="M486" t="str">
            <v>______</v>
          </cell>
          <cell r="N486" t="str">
            <v>______</v>
          </cell>
        </row>
        <row r="487">
          <cell r="G487">
            <v>0</v>
          </cell>
          <cell r="H487">
            <v>0</v>
          </cell>
          <cell r="I487">
            <v>0</v>
          </cell>
          <cell r="J487">
            <v>0</v>
          </cell>
          <cell r="L487">
            <v>0</v>
          </cell>
          <cell r="M487">
            <v>0</v>
          </cell>
          <cell r="N487">
            <v>0</v>
          </cell>
        </row>
        <row r="490">
          <cell r="G490">
            <v>0</v>
          </cell>
          <cell r="H490">
            <v>0</v>
          </cell>
          <cell r="I490">
            <v>0</v>
          </cell>
          <cell r="J490">
            <v>0</v>
          </cell>
          <cell r="L490">
            <v>0</v>
          </cell>
          <cell r="M490">
            <v>0</v>
          </cell>
          <cell r="N490">
            <v>0</v>
          </cell>
        </row>
        <row r="510">
          <cell r="G510" t="str">
            <v>______</v>
          </cell>
          <cell r="H510" t="str">
            <v>______</v>
          </cell>
          <cell r="I510" t="str">
            <v>______</v>
          </cell>
          <cell r="J510" t="str">
            <v>______</v>
          </cell>
          <cell r="L510" t="str">
            <v>______</v>
          </cell>
          <cell r="M510" t="str">
            <v>______</v>
          </cell>
          <cell r="N510" t="str">
            <v>______</v>
          </cell>
        </row>
        <row r="511">
          <cell r="G511">
            <v>0</v>
          </cell>
          <cell r="H511">
            <v>0</v>
          </cell>
          <cell r="I511">
            <v>0</v>
          </cell>
          <cell r="J511">
            <v>0</v>
          </cell>
          <cell r="L511">
            <v>0</v>
          </cell>
          <cell r="M511">
            <v>0</v>
          </cell>
          <cell r="N511">
            <v>0</v>
          </cell>
        </row>
        <row r="512">
          <cell r="G512">
            <v>0</v>
          </cell>
          <cell r="H512">
            <v>0</v>
          </cell>
          <cell r="I512">
            <v>0</v>
          </cell>
          <cell r="J512">
            <v>0</v>
          </cell>
          <cell r="L512">
            <v>0</v>
          </cell>
          <cell r="M512">
            <v>0</v>
          </cell>
          <cell r="N512">
            <v>0</v>
          </cell>
        </row>
        <row r="514">
          <cell r="G514">
            <v>0</v>
          </cell>
          <cell r="H514">
            <v>0</v>
          </cell>
          <cell r="I514">
            <v>0</v>
          </cell>
          <cell r="J514">
            <v>0</v>
          </cell>
          <cell r="L514">
            <v>0</v>
          </cell>
          <cell r="M514">
            <v>0</v>
          </cell>
          <cell r="N514">
            <v>0</v>
          </cell>
        </row>
        <row r="515">
          <cell r="G515">
            <v>0</v>
          </cell>
          <cell r="H515">
            <v>0</v>
          </cell>
          <cell r="I515">
            <v>0</v>
          </cell>
          <cell r="J515">
            <v>0</v>
          </cell>
          <cell r="L515">
            <v>0</v>
          </cell>
          <cell r="M515">
            <v>0</v>
          </cell>
          <cell r="N515">
            <v>0</v>
          </cell>
        </row>
        <row r="516">
          <cell r="G516">
            <v>0</v>
          </cell>
          <cell r="H516">
            <v>0</v>
          </cell>
          <cell r="I516">
            <v>0</v>
          </cell>
          <cell r="J516">
            <v>0</v>
          </cell>
          <cell r="L516">
            <v>0</v>
          </cell>
          <cell r="M516">
            <v>0</v>
          </cell>
          <cell r="N516">
            <v>0</v>
          </cell>
        </row>
        <row r="517">
          <cell r="G517">
            <v>0</v>
          </cell>
          <cell r="H517">
            <v>0</v>
          </cell>
          <cell r="I517">
            <v>0</v>
          </cell>
          <cell r="J517">
            <v>0</v>
          </cell>
          <cell r="L517">
            <v>0</v>
          </cell>
          <cell r="M517">
            <v>0</v>
          </cell>
          <cell r="N517">
            <v>0</v>
          </cell>
        </row>
        <row r="518">
          <cell r="G518">
            <v>0</v>
          </cell>
          <cell r="H518">
            <v>0</v>
          </cell>
          <cell r="I518">
            <v>0</v>
          </cell>
          <cell r="J518">
            <v>0</v>
          </cell>
          <cell r="L518">
            <v>0</v>
          </cell>
          <cell r="M518">
            <v>0</v>
          </cell>
          <cell r="N518">
            <v>0</v>
          </cell>
        </row>
        <row r="519">
          <cell r="G519" t="str">
            <v>______</v>
          </cell>
          <cell r="H519" t="str">
            <v>______</v>
          </cell>
          <cell r="I519" t="str">
            <v>______</v>
          </cell>
          <cell r="J519" t="str">
            <v>______</v>
          </cell>
          <cell r="L519" t="str">
            <v>______</v>
          </cell>
          <cell r="M519" t="str">
            <v>______</v>
          </cell>
          <cell r="N519" t="str">
            <v>______</v>
          </cell>
        </row>
        <row r="520">
          <cell r="G520">
            <v>0</v>
          </cell>
          <cell r="H520">
            <v>0</v>
          </cell>
          <cell r="I520">
            <v>0</v>
          </cell>
          <cell r="J520">
            <v>0</v>
          </cell>
          <cell r="L520">
            <v>0</v>
          </cell>
          <cell r="M520">
            <v>0</v>
          </cell>
          <cell r="N520">
            <v>0</v>
          </cell>
        </row>
        <row r="522">
          <cell r="G522">
            <v>1997</v>
          </cell>
          <cell r="H522">
            <v>1998</v>
          </cell>
          <cell r="I522">
            <v>1999</v>
          </cell>
          <cell r="J522">
            <v>2000</v>
          </cell>
          <cell r="L522">
            <v>2000</v>
          </cell>
          <cell r="M522">
            <v>2001</v>
          </cell>
          <cell r="N522">
            <v>2002</v>
          </cell>
        </row>
        <row r="525">
          <cell r="G525">
            <v>0</v>
          </cell>
          <cell r="H525">
            <v>0</v>
          </cell>
          <cell r="I525">
            <v>0</v>
          </cell>
          <cell r="J525">
            <v>0</v>
          </cell>
          <cell r="L525">
            <v>0</v>
          </cell>
          <cell r="M525">
            <v>0</v>
          </cell>
          <cell r="N525">
            <v>0</v>
          </cell>
        </row>
        <row r="526">
          <cell r="G526">
            <v>0</v>
          </cell>
          <cell r="H526">
            <v>0</v>
          </cell>
          <cell r="I526">
            <v>0</v>
          </cell>
          <cell r="J526">
            <v>0</v>
          </cell>
          <cell r="L526">
            <v>0</v>
          </cell>
          <cell r="M526">
            <v>0</v>
          </cell>
          <cell r="N526">
            <v>0</v>
          </cell>
        </row>
        <row r="527">
          <cell r="G527" t="str">
            <v>______</v>
          </cell>
          <cell r="H527" t="str">
            <v>______</v>
          </cell>
          <cell r="I527" t="str">
            <v>______</v>
          </cell>
          <cell r="J527" t="str">
            <v>______</v>
          </cell>
          <cell r="L527" t="str">
            <v>______</v>
          </cell>
          <cell r="M527" t="str">
            <v>______</v>
          </cell>
          <cell r="N527" t="str">
            <v>______</v>
          </cell>
        </row>
        <row r="528">
          <cell r="G528">
            <v>0</v>
          </cell>
          <cell r="H528">
            <v>0</v>
          </cell>
          <cell r="I528">
            <v>0</v>
          </cell>
          <cell r="J528">
            <v>0</v>
          </cell>
          <cell r="L528">
            <v>0</v>
          </cell>
          <cell r="M528">
            <v>0</v>
          </cell>
          <cell r="N528">
            <v>0</v>
          </cell>
        </row>
        <row r="529">
          <cell r="G529" t="str">
            <v>______</v>
          </cell>
          <cell r="H529" t="str">
            <v>______</v>
          </cell>
          <cell r="I529" t="str">
            <v>______</v>
          </cell>
          <cell r="J529" t="str">
            <v>______</v>
          </cell>
          <cell r="L529" t="str">
            <v>______</v>
          </cell>
          <cell r="M529" t="str">
            <v>______</v>
          </cell>
          <cell r="N529" t="str">
            <v>______</v>
          </cell>
        </row>
        <row r="530">
          <cell r="G530">
            <v>0</v>
          </cell>
          <cell r="H530">
            <v>0</v>
          </cell>
          <cell r="I530">
            <v>0</v>
          </cell>
          <cell r="J530">
            <v>0</v>
          </cell>
          <cell r="L530">
            <v>0</v>
          </cell>
          <cell r="M530">
            <v>0</v>
          </cell>
          <cell r="N530">
            <v>0</v>
          </cell>
        </row>
        <row r="532">
          <cell r="G532">
            <v>0</v>
          </cell>
          <cell r="H532">
            <v>0</v>
          </cell>
          <cell r="I532">
            <v>0</v>
          </cell>
          <cell r="J532">
            <v>0</v>
          </cell>
          <cell r="L532">
            <v>0</v>
          </cell>
          <cell r="M532">
            <v>0</v>
          </cell>
          <cell r="N532">
            <v>0</v>
          </cell>
        </row>
        <row r="533">
          <cell r="G533">
            <v>0</v>
          </cell>
          <cell r="H533">
            <v>0</v>
          </cell>
          <cell r="I533">
            <v>0</v>
          </cell>
          <cell r="J533">
            <v>0</v>
          </cell>
          <cell r="L533">
            <v>0</v>
          </cell>
          <cell r="M533">
            <v>0</v>
          </cell>
          <cell r="N533">
            <v>0</v>
          </cell>
        </row>
        <row r="534">
          <cell r="G534">
            <v>0</v>
          </cell>
          <cell r="H534">
            <v>0</v>
          </cell>
          <cell r="I534">
            <v>0</v>
          </cell>
          <cell r="J534">
            <v>0</v>
          </cell>
          <cell r="L534">
            <v>0</v>
          </cell>
          <cell r="M534">
            <v>0</v>
          </cell>
          <cell r="N534">
            <v>0</v>
          </cell>
        </row>
        <row r="535">
          <cell r="G535">
            <v>0</v>
          </cell>
          <cell r="H535">
            <v>0</v>
          </cell>
          <cell r="I535">
            <v>0</v>
          </cell>
          <cell r="J535">
            <v>0</v>
          </cell>
          <cell r="L535">
            <v>0</v>
          </cell>
          <cell r="M535">
            <v>0</v>
          </cell>
          <cell r="N535">
            <v>0</v>
          </cell>
        </row>
        <row r="536">
          <cell r="G536">
            <v>0</v>
          </cell>
          <cell r="H536">
            <v>0</v>
          </cell>
          <cell r="I536">
            <v>0</v>
          </cell>
          <cell r="J536">
            <v>0</v>
          </cell>
          <cell r="L536">
            <v>0</v>
          </cell>
          <cell r="M536">
            <v>0</v>
          </cell>
          <cell r="N536">
            <v>0</v>
          </cell>
        </row>
        <row r="537">
          <cell r="G537">
            <v>0</v>
          </cell>
          <cell r="H537">
            <v>0</v>
          </cell>
          <cell r="I537">
            <v>0</v>
          </cell>
          <cell r="J537">
            <v>0</v>
          </cell>
          <cell r="L537">
            <v>0</v>
          </cell>
          <cell r="M537">
            <v>0</v>
          </cell>
          <cell r="N537">
            <v>0</v>
          </cell>
        </row>
        <row r="538">
          <cell r="G538" t="str">
            <v>______</v>
          </cell>
          <cell r="H538" t="str">
            <v>______</v>
          </cell>
          <cell r="I538" t="str">
            <v>______</v>
          </cell>
          <cell r="J538" t="str">
            <v>______</v>
          </cell>
          <cell r="L538" t="str">
            <v>______</v>
          </cell>
          <cell r="M538" t="str">
            <v>______</v>
          </cell>
          <cell r="N538" t="str">
            <v>______</v>
          </cell>
        </row>
        <row r="539">
          <cell r="G539">
            <v>0</v>
          </cell>
          <cell r="H539">
            <v>0</v>
          </cell>
          <cell r="I539">
            <v>0</v>
          </cell>
          <cell r="J539">
            <v>0</v>
          </cell>
          <cell r="L539">
            <v>0</v>
          </cell>
          <cell r="M539">
            <v>0</v>
          </cell>
          <cell r="N539">
            <v>0</v>
          </cell>
        </row>
        <row r="548">
          <cell r="G548">
            <v>0</v>
          </cell>
          <cell r="H548">
            <v>0</v>
          </cell>
          <cell r="I548">
            <v>0</v>
          </cell>
          <cell r="J548">
            <v>0</v>
          </cell>
          <cell r="L548">
            <v>0</v>
          </cell>
          <cell r="M548">
            <v>0</v>
          </cell>
          <cell r="N548">
            <v>0</v>
          </cell>
        </row>
        <row r="550">
          <cell r="G550">
            <v>0</v>
          </cell>
          <cell r="H550">
            <v>0</v>
          </cell>
          <cell r="I550">
            <v>0</v>
          </cell>
          <cell r="J550">
            <v>0</v>
          </cell>
          <cell r="L550">
            <v>0</v>
          </cell>
          <cell r="M550">
            <v>0</v>
          </cell>
          <cell r="N550">
            <v>0</v>
          </cell>
        </row>
        <row r="551">
          <cell r="G551">
            <v>0</v>
          </cell>
          <cell r="H551">
            <v>0</v>
          </cell>
          <cell r="I551">
            <v>0</v>
          </cell>
          <cell r="J551">
            <v>0</v>
          </cell>
          <cell r="L551">
            <v>0</v>
          </cell>
          <cell r="M551">
            <v>0</v>
          </cell>
          <cell r="N551">
            <v>0</v>
          </cell>
        </row>
        <row r="552">
          <cell r="G552">
            <v>0</v>
          </cell>
          <cell r="H552">
            <v>0</v>
          </cell>
          <cell r="I552">
            <v>0</v>
          </cell>
          <cell r="J552">
            <v>0</v>
          </cell>
          <cell r="L552">
            <v>0</v>
          </cell>
          <cell r="M552">
            <v>0</v>
          </cell>
          <cell r="N552">
            <v>0</v>
          </cell>
        </row>
        <row r="553">
          <cell r="G553">
            <v>0</v>
          </cell>
          <cell r="H553">
            <v>0</v>
          </cell>
          <cell r="I553">
            <v>0</v>
          </cell>
          <cell r="J553">
            <v>0</v>
          </cell>
          <cell r="L553">
            <v>0</v>
          </cell>
          <cell r="M553">
            <v>0</v>
          </cell>
          <cell r="N553">
            <v>0</v>
          </cell>
        </row>
        <row r="554">
          <cell r="G554">
            <v>0</v>
          </cell>
          <cell r="H554">
            <v>0</v>
          </cell>
          <cell r="I554">
            <v>0</v>
          </cell>
          <cell r="J554">
            <v>0</v>
          </cell>
          <cell r="L554">
            <v>0</v>
          </cell>
          <cell r="M554">
            <v>0</v>
          </cell>
          <cell r="N554">
            <v>0</v>
          </cell>
        </row>
        <row r="555">
          <cell r="G555">
            <v>0</v>
          </cell>
          <cell r="H555">
            <v>0</v>
          </cell>
          <cell r="I555">
            <v>0</v>
          </cell>
          <cell r="J555">
            <v>0</v>
          </cell>
          <cell r="L555">
            <v>0</v>
          </cell>
          <cell r="M555">
            <v>0</v>
          </cell>
          <cell r="N555">
            <v>0</v>
          </cell>
        </row>
        <row r="556">
          <cell r="G556">
            <v>0</v>
          </cell>
          <cell r="H556">
            <v>0</v>
          </cell>
          <cell r="I556">
            <v>0</v>
          </cell>
          <cell r="J556">
            <v>0</v>
          </cell>
          <cell r="L556">
            <v>0</v>
          </cell>
          <cell r="M556">
            <v>0</v>
          </cell>
          <cell r="N556">
            <v>0</v>
          </cell>
        </row>
        <row r="557">
          <cell r="G557">
            <v>0</v>
          </cell>
          <cell r="H557">
            <v>0</v>
          </cell>
          <cell r="I557">
            <v>0</v>
          </cell>
          <cell r="J557">
            <v>0</v>
          </cell>
          <cell r="L557">
            <v>0</v>
          </cell>
          <cell r="M557">
            <v>0</v>
          </cell>
          <cell r="N557">
            <v>0</v>
          </cell>
        </row>
        <row r="558">
          <cell r="G558">
            <v>0</v>
          </cell>
          <cell r="H558">
            <v>0</v>
          </cell>
          <cell r="I558">
            <v>0</v>
          </cell>
          <cell r="J558">
            <v>0</v>
          </cell>
          <cell r="L558">
            <v>0</v>
          </cell>
          <cell r="M558">
            <v>0</v>
          </cell>
          <cell r="N558">
            <v>0</v>
          </cell>
        </row>
        <row r="559">
          <cell r="G559">
            <v>0</v>
          </cell>
          <cell r="H559">
            <v>0</v>
          </cell>
          <cell r="I559">
            <v>0</v>
          </cell>
          <cell r="J559">
            <v>0</v>
          </cell>
          <cell r="L559">
            <v>0</v>
          </cell>
          <cell r="M559">
            <v>0</v>
          </cell>
          <cell r="N559">
            <v>0</v>
          </cell>
        </row>
        <row r="560">
          <cell r="G560">
            <v>0</v>
          </cell>
          <cell r="H560">
            <v>0</v>
          </cell>
          <cell r="I560">
            <v>0</v>
          </cell>
          <cell r="J560">
            <v>0</v>
          </cell>
          <cell r="L560">
            <v>0</v>
          </cell>
          <cell r="M560">
            <v>0</v>
          </cell>
          <cell r="N560">
            <v>0</v>
          </cell>
        </row>
        <row r="561">
          <cell r="G561" t="str">
            <v>______</v>
          </cell>
          <cell r="H561" t="str">
            <v>______</v>
          </cell>
          <cell r="I561" t="str">
            <v>______</v>
          </cell>
          <cell r="J561" t="str">
            <v>______</v>
          </cell>
          <cell r="L561" t="str">
            <v>______</v>
          </cell>
          <cell r="M561" t="str">
            <v>______</v>
          </cell>
          <cell r="N561" t="str">
            <v>______</v>
          </cell>
        </row>
        <row r="562">
          <cell r="G562">
            <v>0</v>
          </cell>
          <cell r="H562">
            <v>0</v>
          </cell>
          <cell r="I562">
            <v>0</v>
          </cell>
          <cell r="J562">
            <v>0</v>
          </cell>
          <cell r="L562">
            <v>0</v>
          </cell>
          <cell r="M562">
            <v>0</v>
          </cell>
          <cell r="N562">
            <v>0</v>
          </cell>
        </row>
        <row r="565">
          <cell r="H565">
            <v>0</v>
          </cell>
          <cell r="I565">
            <v>0</v>
          </cell>
          <cell r="J565">
            <v>0</v>
          </cell>
          <cell r="M565">
            <v>0</v>
          </cell>
          <cell r="N565">
            <v>0</v>
          </cell>
        </row>
        <row r="566">
          <cell r="H566">
            <v>0</v>
          </cell>
          <cell r="I566">
            <v>0</v>
          </cell>
          <cell r="J566">
            <v>0</v>
          </cell>
          <cell r="M566">
            <v>0</v>
          </cell>
          <cell r="N566">
            <v>0</v>
          </cell>
        </row>
        <row r="567">
          <cell r="H567">
            <v>0</v>
          </cell>
          <cell r="I567">
            <v>0</v>
          </cell>
          <cell r="J567">
            <v>0</v>
          </cell>
          <cell r="M567">
            <v>0</v>
          </cell>
          <cell r="N567">
            <v>0</v>
          </cell>
        </row>
        <row r="568">
          <cell r="H568">
            <v>0</v>
          </cell>
          <cell r="I568">
            <v>0</v>
          </cell>
          <cell r="J568">
            <v>0</v>
          </cell>
          <cell r="M568">
            <v>0</v>
          </cell>
          <cell r="N568">
            <v>0</v>
          </cell>
        </row>
        <row r="569">
          <cell r="H569">
            <v>0</v>
          </cell>
          <cell r="I569">
            <v>0</v>
          </cell>
          <cell r="J569">
            <v>0</v>
          </cell>
          <cell r="M569">
            <v>0</v>
          </cell>
          <cell r="N569">
            <v>0</v>
          </cell>
        </row>
        <row r="570">
          <cell r="H570">
            <v>0</v>
          </cell>
          <cell r="I570">
            <v>0</v>
          </cell>
          <cell r="J570">
            <v>0</v>
          </cell>
          <cell r="M570">
            <v>0</v>
          </cell>
          <cell r="N570">
            <v>0</v>
          </cell>
        </row>
        <row r="571">
          <cell r="H571">
            <v>0</v>
          </cell>
          <cell r="I571">
            <v>0</v>
          </cell>
          <cell r="J571">
            <v>0</v>
          </cell>
          <cell r="M571">
            <v>0</v>
          </cell>
          <cell r="N571">
            <v>0</v>
          </cell>
        </row>
        <row r="572">
          <cell r="H572">
            <v>0</v>
          </cell>
          <cell r="I572">
            <v>0</v>
          </cell>
          <cell r="J572">
            <v>0</v>
          </cell>
          <cell r="M572">
            <v>0</v>
          </cell>
          <cell r="N572">
            <v>0</v>
          </cell>
        </row>
        <row r="573">
          <cell r="H573">
            <v>0</v>
          </cell>
          <cell r="I573">
            <v>0</v>
          </cell>
          <cell r="J573">
            <v>0</v>
          </cell>
          <cell r="M573">
            <v>0</v>
          </cell>
          <cell r="N573">
            <v>0</v>
          </cell>
        </row>
        <row r="574">
          <cell r="H574">
            <v>0</v>
          </cell>
          <cell r="I574">
            <v>0</v>
          </cell>
          <cell r="J574">
            <v>0</v>
          </cell>
          <cell r="M574">
            <v>0</v>
          </cell>
          <cell r="N574">
            <v>0</v>
          </cell>
        </row>
        <row r="575">
          <cell r="H575">
            <v>0</v>
          </cell>
          <cell r="I575">
            <v>0</v>
          </cell>
          <cell r="J575">
            <v>0</v>
          </cell>
          <cell r="M575">
            <v>0</v>
          </cell>
          <cell r="N575">
            <v>0</v>
          </cell>
        </row>
        <row r="576">
          <cell r="H576">
            <v>0</v>
          </cell>
          <cell r="I576">
            <v>0</v>
          </cell>
          <cell r="J576">
            <v>0</v>
          </cell>
          <cell r="M576">
            <v>0</v>
          </cell>
          <cell r="N576">
            <v>0</v>
          </cell>
        </row>
        <row r="577">
          <cell r="H577">
            <v>0</v>
          </cell>
          <cell r="I577">
            <v>0</v>
          </cell>
          <cell r="J577">
            <v>0</v>
          </cell>
          <cell r="M577">
            <v>0</v>
          </cell>
          <cell r="N577">
            <v>0</v>
          </cell>
        </row>
        <row r="578">
          <cell r="H578">
            <v>0</v>
          </cell>
          <cell r="I578">
            <v>0</v>
          </cell>
          <cell r="J578">
            <v>0</v>
          </cell>
          <cell r="M578">
            <v>0</v>
          </cell>
          <cell r="N578">
            <v>0</v>
          </cell>
        </row>
        <row r="579">
          <cell r="H579" t="str">
            <v>______</v>
          </cell>
          <cell r="I579" t="str">
            <v>______</v>
          </cell>
          <cell r="J579" t="str">
            <v>______</v>
          </cell>
          <cell r="M579" t="str">
            <v>______</v>
          </cell>
          <cell r="N579" t="str">
            <v>______</v>
          </cell>
        </row>
        <row r="580">
          <cell r="H580">
            <v>0</v>
          </cell>
          <cell r="I580">
            <v>0</v>
          </cell>
          <cell r="J580">
            <v>0</v>
          </cell>
          <cell r="M580">
            <v>0</v>
          </cell>
          <cell r="N580">
            <v>0</v>
          </cell>
        </row>
        <row r="581">
          <cell r="H581" t="str">
            <v>______</v>
          </cell>
          <cell r="I581" t="str">
            <v>______</v>
          </cell>
          <cell r="J581" t="str">
            <v>______</v>
          </cell>
          <cell r="M581" t="str">
            <v>______</v>
          </cell>
          <cell r="N581" t="str">
            <v>______</v>
          </cell>
        </row>
        <row r="582">
          <cell r="H582">
            <v>0</v>
          </cell>
          <cell r="I582">
            <v>0</v>
          </cell>
          <cell r="J582">
            <v>0</v>
          </cell>
          <cell r="M582">
            <v>0</v>
          </cell>
          <cell r="N582">
            <v>0</v>
          </cell>
        </row>
        <row r="584">
          <cell r="H584">
            <v>0</v>
          </cell>
          <cell r="I584">
            <v>0</v>
          </cell>
          <cell r="J584">
            <v>0</v>
          </cell>
          <cell r="M584">
            <v>0</v>
          </cell>
          <cell r="N584">
            <v>0</v>
          </cell>
        </row>
        <row r="585">
          <cell r="H585">
            <v>0</v>
          </cell>
          <cell r="I585">
            <v>0</v>
          </cell>
          <cell r="J585">
            <v>0</v>
          </cell>
          <cell r="M585">
            <v>0</v>
          </cell>
          <cell r="N585">
            <v>0</v>
          </cell>
        </row>
        <row r="586">
          <cell r="H586" t="str">
            <v>______</v>
          </cell>
          <cell r="I586" t="str">
            <v>______</v>
          </cell>
          <cell r="J586" t="str">
            <v>______</v>
          </cell>
          <cell r="M586" t="str">
            <v>______</v>
          </cell>
          <cell r="N586" t="str">
            <v>______</v>
          </cell>
        </row>
        <row r="587">
          <cell r="H587">
            <v>0</v>
          </cell>
          <cell r="I587">
            <v>0</v>
          </cell>
          <cell r="J587">
            <v>0</v>
          </cell>
          <cell r="M587">
            <v>0</v>
          </cell>
          <cell r="N587">
            <v>0</v>
          </cell>
        </row>
        <row r="590">
          <cell r="H590">
            <v>0</v>
          </cell>
          <cell r="I590">
            <v>0</v>
          </cell>
          <cell r="J590">
            <v>0</v>
          </cell>
          <cell r="M590">
            <v>0</v>
          </cell>
          <cell r="N590">
            <v>0</v>
          </cell>
        </row>
        <row r="591">
          <cell r="H591">
            <v>0</v>
          </cell>
          <cell r="I591">
            <v>0</v>
          </cell>
          <cell r="J591">
            <v>0</v>
          </cell>
          <cell r="M591">
            <v>0</v>
          </cell>
          <cell r="N591">
            <v>0</v>
          </cell>
        </row>
        <row r="593">
          <cell r="H593">
            <v>0</v>
          </cell>
          <cell r="I593">
            <v>0</v>
          </cell>
          <cell r="J593">
            <v>0</v>
          </cell>
          <cell r="M593">
            <v>0</v>
          </cell>
          <cell r="N593">
            <v>0</v>
          </cell>
        </row>
        <row r="594">
          <cell r="H594">
            <v>0</v>
          </cell>
          <cell r="I594">
            <v>0</v>
          </cell>
          <cell r="J594">
            <v>0</v>
          </cell>
          <cell r="M594">
            <v>0</v>
          </cell>
          <cell r="N594">
            <v>0</v>
          </cell>
        </row>
        <row r="595">
          <cell r="H595">
            <v>0</v>
          </cell>
          <cell r="I595">
            <v>0</v>
          </cell>
          <cell r="J595">
            <v>0</v>
          </cell>
          <cell r="M595">
            <v>0</v>
          </cell>
          <cell r="N595">
            <v>0</v>
          </cell>
        </row>
        <row r="596">
          <cell r="H596">
            <v>0</v>
          </cell>
          <cell r="I596">
            <v>0</v>
          </cell>
          <cell r="J596">
            <v>0</v>
          </cell>
          <cell r="M596">
            <v>0</v>
          </cell>
          <cell r="N596">
            <v>0</v>
          </cell>
        </row>
        <row r="597">
          <cell r="H597">
            <v>0</v>
          </cell>
          <cell r="I597">
            <v>0</v>
          </cell>
          <cell r="J597">
            <v>0</v>
          </cell>
          <cell r="M597">
            <v>0</v>
          </cell>
          <cell r="N597">
            <v>0</v>
          </cell>
        </row>
        <row r="598">
          <cell r="H598">
            <v>0</v>
          </cell>
          <cell r="I598">
            <v>0</v>
          </cell>
          <cell r="J598">
            <v>0</v>
          </cell>
          <cell r="M598">
            <v>0</v>
          </cell>
          <cell r="N598">
            <v>0</v>
          </cell>
        </row>
        <row r="599">
          <cell r="H599">
            <v>0</v>
          </cell>
          <cell r="I599">
            <v>0</v>
          </cell>
          <cell r="J599">
            <v>0</v>
          </cell>
          <cell r="M599">
            <v>0</v>
          </cell>
          <cell r="N599">
            <v>0</v>
          </cell>
        </row>
        <row r="600">
          <cell r="H600">
            <v>0</v>
          </cell>
          <cell r="I600">
            <v>0</v>
          </cell>
          <cell r="J600">
            <v>0</v>
          </cell>
          <cell r="M600">
            <v>0</v>
          </cell>
          <cell r="N600">
            <v>0</v>
          </cell>
        </row>
        <row r="601">
          <cell r="H601">
            <v>0</v>
          </cell>
          <cell r="I601">
            <v>0</v>
          </cell>
          <cell r="J601">
            <v>0</v>
          </cell>
          <cell r="M601">
            <v>0</v>
          </cell>
          <cell r="N601">
            <v>0</v>
          </cell>
        </row>
        <row r="602">
          <cell r="H602">
            <v>0</v>
          </cell>
          <cell r="I602">
            <v>0</v>
          </cell>
          <cell r="J602">
            <v>0</v>
          </cell>
          <cell r="M602">
            <v>0</v>
          </cell>
          <cell r="N602">
            <v>0</v>
          </cell>
        </row>
        <row r="603">
          <cell r="H603">
            <v>0</v>
          </cell>
          <cell r="I603">
            <v>0</v>
          </cell>
          <cell r="J603">
            <v>0</v>
          </cell>
          <cell r="M603">
            <v>0</v>
          </cell>
          <cell r="N603">
            <v>0</v>
          </cell>
        </row>
        <row r="604">
          <cell r="H604">
            <v>0</v>
          </cell>
          <cell r="I604">
            <v>0</v>
          </cell>
          <cell r="J604">
            <v>0</v>
          </cell>
          <cell r="M604">
            <v>0</v>
          </cell>
          <cell r="N604">
            <v>0</v>
          </cell>
        </row>
        <row r="605">
          <cell r="H605">
            <v>0</v>
          </cell>
          <cell r="I605">
            <v>0</v>
          </cell>
          <cell r="J605">
            <v>0</v>
          </cell>
          <cell r="M605">
            <v>0</v>
          </cell>
          <cell r="N605">
            <v>0</v>
          </cell>
        </row>
        <row r="606">
          <cell r="H606">
            <v>0</v>
          </cell>
          <cell r="I606">
            <v>0</v>
          </cell>
          <cell r="J606">
            <v>0</v>
          </cell>
          <cell r="M606">
            <v>0</v>
          </cell>
          <cell r="N606">
            <v>0</v>
          </cell>
        </row>
        <row r="608">
          <cell r="H608">
            <v>0</v>
          </cell>
          <cell r="I608">
            <v>0</v>
          </cell>
          <cell r="J608">
            <v>0</v>
          </cell>
          <cell r="M608">
            <v>0</v>
          </cell>
          <cell r="N608">
            <v>0</v>
          </cell>
        </row>
        <row r="614">
          <cell r="H614">
            <v>0</v>
          </cell>
          <cell r="I614">
            <v>0</v>
          </cell>
          <cell r="J614">
            <v>0</v>
          </cell>
          <cell r="M614">
            <v>0</v>
          </cell>
          <cell r="N614">
            <v>0</v>
          </cell>
        </row>
        <row r="632">
          <cell r="H632" t="str">
            <v>______</v>
          </cell>
          <cell r="I632" t="str">
            <v>______</v>
          </cell>
          <cell r="J632" t="str">
            <v>______</v>
          </cell>
          <cell r="M632" t="str">
            <v>______</v>
          </cell>
          <cell r="N632" t="str">
            <v>______</v>
          </cell>
        </row>
        <row r="633">
          <cell r="H633">
            <v>0</v>
          </cell>
          <cell r="I633">
            <v>0</v>
          </cell>
          <cell r="J633">
            <v>0</v>
          </cell>
          <cell r="M633">
            <v>0</v>
          </cell>
          <cell r="N633">
            <v>0</v>
          </cell>
        </row>
        <row r="635">
          <cell r="H635">
            <v>0</v>
          </cell>
          <cell r="I635">
            <v>0</v>
          </cell>
          <cell r="J635">
            <v>0</v>
          </cell>
          <cell r="M635">
            <v>0</v>
          </cell>
          <cell r="N635">
            <v>0</v>
          </cell>
        </row>
        <row r="636">
          <cell r="H636">
            <v>0</v>
          </cell>
          <cell r="I636">
            <v>0</v>
          </cell>
          <cell r="J636">
            <v>0</v>
          </cell>
          <cell r="M636">
            <v>0</v>
          </cell>
          <cell r="N636">
            <v>0</v>
          </cell>
        </row>
        <row r="637">
          <cell r="H637" t="str">
            <v>______</v>
          </cell>
          <cell r="I637" t="str">
            <v>______</v>
          </cell>
          <cell r="J637" t="str">
            <v>______</v>
          </cell>
          <cell r="M637" t="str">
            <v>______</v>
          </cell>
          <cell r="N637" t="str">
            <v>______</v>
          </cell>
        </row>
        <row r="665">
          <cell r="H665">
            <v>0</v>
          </cell>
          <cell r="I665">
            <v>0</v>
          </cell>
          <cell r="J665">
            <v>0</v>
          </cell>
          <cell r="M665">
            <v>0</v>
          </cell>
          <cell r="N665">
            <v>0</v>
          </cell>
        </row>
        <row r="667">
          <cell r="H667">
            <v>0</v>
          </cell>
          <cell r="I667">
            <v>0</v>
          </cell>
          <cell r="J667">
            <v>0</v>
          </cell>
          <cell r="M667">
            <v>0</v>
          </cell>
          <cell r="N667">
            <v>0</v>
          </cell>
        </row>
        <row r="676">
          <cell r="G676">
            <v>0</v>
          </cell>
          <cell r="H676">
            <v>0</v>
          </cell>
          <cell r="I676">
            <v>0</v>
          </cell>
          <cell r="J676">
            <v>0</v>
          </cell>
          <cell r="L676">
            <v>0</v>
          </cell>
          <cell r="M676">
            <v>0</v>
          </cell>
          <cell r="N676">
            <v>0</v>
          </cell>
        </row>
        <row r="677">
          <cell r="G677">
            <v>0</v>
          </cell>
          <cell r="H677">
            <v>0</v>
          </cell>
          <cell r="I677">
            <v>0</v>
          </cell>
          <cell r="J677">
            <v>0</v>
          </cell>
          <cell r="L677">
            <v>0</v>
          </cell>
          <cell r="M677">
            <v>0</v>
          </cell>
          <cell r="N677">
            <v>0</v>
          </cell>
        </row>
        <row r="678">
          <cell r="G678">
            <v>0</v>
          </cell>
          <cell r="H678">
            <v>0</v>
          </cell>
          <cell r="I678">
            <v>0</v>
          </cell>
          <cell r="J678">
            <v>0</v>
          </cell>
          <cell r="L678">
            <v>0</v>
          </cell>
          <cell r="M678">
            <v>0</v>
          </cell>
          <cell r="N678">
            <v>0</v>
          </cell>
        </row>
        <row r="679">
          <cell r="G679">
            <v>0</v>
          </cell>
          <cell r="H679">
            <v>0</v>
          </cell>
          <cell r="I679">
            <v>0</v>
          </cell>
          <cell r="J679">
            <v>0</v>
          </cell>
          <cell r="L679">
            <v>0</v>
          </cell>
          <cell r="M679">
            <v>0</v>
          </cell>
          <cell r="N679">
            <v>0</v>
          </cell>
        </row>
        <row r="680">
          <cell r="G680">
            <v>0</v>
          </cell>
          <cell r="H680">
            <v>0</v>
          </cell>
          <cell r="I680">
            <v>0</v>
          </cell>
          <cell r="J680">
            <v>0</v>
          </cell>
          <cell r="L680">
            <v>0</v>
          </cell>
          <cell r="M680">
            <v>0</v>
          </cell>
          <cell r="N680">
            <v>0</v>
          </cell>
        </row>
        <row r="681">
          <cell r="G681">
            <v>0</v>
          </cell>
          <cell r="H681">
            <v>0</v>
          </cell>
          <cell r="I681">
            <v>0</v>
          </cell>
          <cell r="J681">
            <v>0</v>
          </cell>
          <cell r="L681">
            <v>0</v>
          </cell>
          <cell r="M681">
            <v>0</v>
          </cell>
          <cell r="N681">
            <v>0</v>
          </cell>
        </row>
        <row r="682">
          <cell r="G682">
            <v>0</v>
          </cell>
          <cell r="H682">
            <v>0</v>
          </cell>
          <cell r="I682">
            <v>0</v>
          </cell>
          <cell r="J682">
            <v>0</v>
          </cell>
          <cell r="L682">
            <v>0</v>
          </cell>
          <cell r="M682">
            <v>0</v>
          </cell>
          <cell r="N682">
            <v>0</v>
          </cell>
        </row>
        <row r="683">
          <cell r="G683" t="str">
            <v>______</v>
          </cell>
          <cell r="H683" t="str">
            <v>______</v>
          </cell>
          <cell r="I683" t="str">
            <v>______</v>
          </cell>
          <cell r="J683" t="str">
            <v>______</v>
          </cell>
          <cell r="L683" t="str">
            <v>______</v>
          </cell>
          <cell r="M683" t="str">
            <v>______</v>
          </cell>
          <cell r="N683" t="str">
            <v>______</v>
          </cell>
        </row>
        <row r="684">
          <cell r="G684">
            <v>0</v>
          </cell>
          <cell r="H684">
            <v>0</v>
          </cell>
          <cell r="I684">
            <v>0</v>
          </cell>
          <cell r="J684">
            <v>0</v>
          </cell>
          <cell r="L684">
            <v>0</v>
          </cell>
          <cell r="M684">
            <v>0</v>
          </cell>
          <cell r="N684">
            <v>0</v>
          </cell>
        </row>
        <row r="686">
          <cell r="G686">
            <v>0</v>
          </cell>
          <cell r="H686">
            <v>0</v>
          </cell>
          <cell r="I686">
            <v>0</v>
          </cell>
          <cell r="J686">
            <v>0</v>
          </cell>
          <cell r="L686">
            <v>0</v>
          </cell>
          <cell r="M686">
            <v>0</v>
          </cell>
          <cell r="N686">
            <v>0</v>
          </cell>
        </row>
        <row r="688">
          <cell r="G688">
            <v>0</v>
          </cell>
          <cell r="H688">
            <v>0</v>
          </cell>
          <cell r="I688">
            <v>0</v>
          </cell>
          <cell r="J688">
            <v>0</v>
          </cell>
          <cell r="L688">
            <v>0</v>
          </cell>
          <cell r="M688">
            <v>0</v>
          </cell>
          <cell r="N688">
            <v>0</v>
          </cell>
        </row>
        <row r="689">
          <cell r="G689">
            <v>0</v>
          </cell>
          <cell r="H689">
            <v>0</v>
          </cell>
          <cell r="I689">
            <v>0</v>
          </cell>
          <cell r="J689">
            <v>0</v>
          </cell>
          <cell r="L689">
            <v>0</v>
          </cell>
          <cell r="M689">
            <v>0</v>
          </cell>
          <cell r="N689">
            <v>0</v>
          </cell>
        </row>
        <row r="690">
          <cell r="G690">
            <v>0</v>
          </cell>
          <cell r="H690">
            <v>0</v>
          </cell>
          <cell r="I690">
            <v>0</v>
          </cell>
          <cell r="J690">
            <v>0</v>
          </cell>
          <cell r="L690">
            <v>0</v>
          </cell>
          <cell r="M690">
            <v>0</v>
          </cell>
          <cell r="N690">
            <v>0</v>
          </cell>
        </row>
        <row r="691">
          <cell r="G691">
            <v>0</v>
          </cell>
          <cell r="H691">
            <v>0</v>
          </cell>
          <cell r="I691">
            <v>0</v>
          </cell>
          <cell r="J691">
            <v>0</v>
          </cell>
          <cell r="L691">
            <v>0</v>
          </cell>
          <cell r="M691">
            <v>0</v>
          </cell>
          <cell r="N691">
            <v>0</v>
          </cell>
        </row>
        <row r="692">
          <cell r="G692">
            <v>0</v>
          </cell>
          <cell r="H692">
            <v>0</v>
          </cell>
          <cell r="I692">
            <v>0</v>
          </cell>
          <cell r="J692">
            <v>0</v>
          </cell>
          <cell r="L692">
            <v>0</v>
          </cell>
          <cell r="M692">
            <v>0</v>
          </cell>
          <cell r="N692">
            <v>0</v>
          </cell>
        </row>
        <row r="693">
          <cell r="G693">
            <v>0</v>
          </cell>
          <cell r="H693">
            <v>0</v>
          </cell>
          <cell r="I693">
            <v>0</v>
          </cell>
          <cell r="J693">
            <v>0</v>
          </cell>
          <cell r="L693">
            <v>0</v>
          </cell>
          <cell r="M693">
            <v>0</v>
          </cell>
          <cell r="N693">
            <v>0</v>
          </cell>
        </row>
        <row r="694">
          <cell r="G694">
            <v>0</v>
          </cell>
          <cell r="H694">
            <v>0</v>
          </cell>
          <cell r="I694">
            <v>0</v>
          </cell>
          <cell r="J694">
            <v>0</v>
          </cell>
          <cell r="L694">
            <v>0</v>
          </cell>
          <cell r="M694">
            <v>0</v>
          </cell>
          <cell r="N694">
            <v>0</v>
          </cell>
        </row>
        <row r="696">
          <cell r="G696">
            <v>0</v>
          </cell>
          <cell r="H696">
            <v>0</v>
          </cell>
          <cell r="I696">
            <v>0</v>
          </cell>
          <cell r="J696">
            <v>0</v>
          </cell>
          <cell r="L696">
            <v>0</v>
          </cell>
          <cell r="M696">
            <v>0</v>
          </cell>
          <cell r="N696">
            <v>0</v>
          </cell>
        </row>
        <row r="699">
          <cell r="G699">
            <v>0</v>
          </cell>
          <cell r="H699">
            <v>0</v>
          </cell>
          <cell r="I699">
            <v>0</v>
          </cell>
          <cell r="J699">
            <v>0</v>
          </cell>
          <cell r="L699">
            <v>0</v>
          </cell>
          <cell r="M699">
            <v>0</v>
          </cell>
          <cell r="N699">
            <v>0</v>
          </cell>
        </row>
        <row r="700">
          <cell r="G700">
            <v>0</v>
          </cell>
          <cell r="H700">
            <v>0</v>
          </cell>
          <cell r="I700">
            <v>0</v>
          </cell>
          <cell r="J700">
            <v>0</v>
          </cell>
          <cell r="L700">
            <v>0</v>
          </cell>
          <cell r="M700">
            <v>0</v>
          </cell>
          <cell r="N700">
            <v>0</v>
          </cell>
        </row>
        <row r="701">
          <cell r="G701">
            <v>0</v>
          </cell>
          <cell r="H701">
            <v>0</v>
          </cell>
          <cell r="I701">
            <v>0</v>
          </cell>
          <cell r="J701">
            <v>0</v>
          </cell>
          <cell r="L701">
            <v>0</v>
          </cell>
          <cell r="M701">
            <v>0</v>
          </cell>
          <cell r="N701">
            <v>0</v>
          </cell>
        </row>
        <row r="702">
          <cell r="G702">
            <v>0</v>
          </cell>
          <cell r="H702">
            <v>0</v>
          </cell>
          <cell r="I702">
            <v>0</v>
          </cell>
          <cell r="J702">
            <v>0</v>
          </cell>
          <cell r="L702">
            <v>0</v>
          </cell>
          <cell r="M702">
            <v>0</v>
          </cell>
          <cell r="N702">
            <v>0</v>
          </cell>
        </row>
        <row r="703">
          <cell r="G703">
            <v>0</v>
          </cell>
          <cell r="H703">
            <v>0</v>
          </cell>
          <cell r="I703">
            <v>0</v>
          </cell>
          <cell r="J703">
            <v>0</v>
          </cell>
          <cell r="L703">
            <v>0</v>
          </cell>
          <cell r="M703">
            <v>0</v>
          </cell>
          <cell r="N703">
            <v>0</v>
          </cell>
        </row>
        <row r="704">
          <cell r="G704">
            <v>0</v>
          </cell>
          <cell r="H704">
            <v>0</v>
          </cell>
          <cell r="I704">
            <v>0</v>
          </cell>
          <cell r="J704">
            <v>0</v>
          </cell>
          <cell r="L704">
            <v>0</v>
          </cell>
          <cell r="M704">
            <v>0</v>
          </cell>
          <cell r="N704">
            <v>0</v>
          </cell>
        </row>
        <row r="705">
          <cell r="G705">
            <v>0</v>
          </cell>
          <cell r="H705">
            <v>0</v>
          </cell>
          <cell r="I705">
            <v>0</v>
          </cell>
          <cell r="J705">
            <v>0</v>
          </cell>
          <cell r="L705">
            <v>0</v>
          </cell>
          <cell r="M705">
            <v>0</v>
          </cell>
          <cell r="N705">
            <v>0</v>
          </cell>
        </row>
        <row r="706">
          <cell r="G706">
            <v>0</v>
          </cell>
          <cell r="H706">
            <v>0</v>
          </cell>
          <cell r="I706">
            <v>0</v>
          </cell>
          <cell r="J706">
            <v>0</v>
          </cell>
          <cell r="L706">
            <v>0</v>
          </cell>
          <cell r="M706">
            <v>0</v>
          </cell>
          <cell r="N706">
            <v>0</v>
          </cell>
        </row>
        <row r="707">
          <cell r="G707" t="str">
            <v>______</v>
          </cell>
          <cell r="H707" t="str">
            <v>______</v>
          </cell>
          <cell r="I707" t="str">
            <v>______</v>
          </cell>
          <cell r="J707" t="str">
            <v>______</v>
          </cell>
          <cell r="L707" t="str">
            <v>______</v>
          </cell>
          <cell r="M707" t="str">
            <v>______</v>
          </cell>
          <cell r="N707" t="str">
            <v>______</v>
          </cell>
        </row>
        <row r="708">
          <cell r="G708">
            <v>0</v>
          </cell>
          <cell r="H708">
            <v>0</v>
          </cell>
          <cell r="I708">
            <v>0</v>
          </cell>
          <cell r="J708">
            <v>0</v>
          </cell>
          <cell r="L708">
            <v>0</v>
          </cell>
          <cell r="M708">
            <v>0</v>
          </cell>
          <cell r="N708">
            <v>0</v>
          </cell>
        </row>
        <row r="710">
          <cell r="G710">
            <v>0</v>
          </cell>
          <cell r="H710">
            <v>0</v>
          </cell>
          <cell r="I710">
            <v>0</v>
          </cell>
          <cell r="J710">
            <v>0</v>
          </cell>
          <cell r="L710">
            <v>0</v>
          </cell>
          <cell r="M710">
            <v>0</v>
          </cell>
          <cell r="N710">
            <v>0</v>
          </cell>
        </row>
        <row r="711">
          <cell r="G711">
            <v>0</v>
          </cell>
          <cell r="H711">
            <v>0</v>
          </cell>
          <cell r="I711">
            <v>0</v>
          </cell>
          <cell r="J711">
            <v>0</v>
          </cell>
          <cell r="L711">
            <v>0</v>
          </cell>
          <cell r="M711">
            <v>0</v>
          </cell>
          <cell r="N711">
            <v>0</v>
          </cell>
        </row>
        <row r="712">
          <cell r="G712">
            <v>0</v>
          </cell>
          <cell r="H712">
            <v>0</v>
          </cell>
          <cell r="I712">
            <v>0</v>
          </cell>
          <cell r="J712">
            <v>0</v>
          </cell>
          <cell r="L712">
            <v>0</v>
          </cell>
          <cell r="M712">
            <v>0</v>
          </cell>
          <cell r="N712">
            <v>0</v>
          </cell>
        </row>
        <row r="713">
          <cell r="G713">
            <v>0</v>
          </cell>
          <cell r="H713">
            <v>0</v>
          </cell>
          <cell r="I713">
            <v>0</v>
          </cell>
          <cell r="J713">
            <v>0</v>
          </cell>
          <cell r="L713">
            <v>0</v>
          </cell>
          <cell r="M713">
            <v>0</v>
          </cell>
          <cell r="N713">
            <v>0</v>
          </cell>
        </row>
        <row r="714">
          <cell r="G714">
            <v>0</v>
          </cell>
          <cell r="H714">
            <v>0</v>
          </cell>
          <cell r="I714">
            <v>0</v>
          </cell>
          <cell r="J714">
            <v>0</v>
          </cell>
          <cell r="L714">
            <v>0</v>
          </cell>
          <cell r="M714">
            <v>0</v>
          </cell>
          <cell r="N714">
            <v>0</v>
          </cell>
        </row>
        <row r="717">
          <cell r="G717">
            <v>0</v>
          </cell>
          <cell r="H717">
            <v>0</v>
          </cell>
          <cell r="I717">
            <v>0</v>
          </cell>
          <cell r="J717">
            <v>0</v>
          </cell>
          <cell r="L717">
            <v>0</v>
          </cell>
          <cell r="M717">
            <v>0</v>
          </cell>
          <cell r="N717">
            <v>0</v>
          </cell>
        </row>
        <row r="718">
          <cell r="G718">
            <v>0</v>
          </cell>
          <cell r="H718">
            <v>0</v>
          </cell>
          <cell r="I718">
            <v>0</v>
          </cell>
          <cell r="J718">
            <v>0</v>
          </cell>
          <cell r="L718">
            <v>0</v>
          </cell>
          <cell r="M718">
            <v>0</v>
          </cell>
          <cell r="N718">
            <v>0</v>
          </cell>
        </row>
        <row r="719">
          <cell r="G719">
            <v>0</v>
          </cell>
          <cell r="H719">
            <v>0</v>
          </cell>
          <cell r="I719">
            <v>0</v>
          </cell>
          <cell r="J719">
            <v>0</v>
          </cell>
          <cell r="L719">
            <v>0</v>
          </cell>
          <cell r="M719">
            <v>0</v>
          </cell>
          <cell r="N719">
            <v>0</v>
          </cell>
        </row>
        <row r="720">
          <cell r="G720">
            <v>0</v>
          </cell>
          <cell r="H720">
            <v>0</v>
          </cell>
          <cell r="I720">
            <v>0</v>
          </cell>
          <cell r="J720">
            <v>0</v>
          </cell>
          <cell r="L720">
            <v>0</v>
          </cell>
          <cell r="M720">
            <v>0</v>
          </cell>
          <cell r="N720">
            <v>0</v>
          </cell>
        </row>
        <row r="721">
          <cell r="G721">
            <v>0</v>
          </cell>
          <cell r="H721">
            <v>0</v>
          </cell>
          <cell r="I721">
            <v>0</v>
          </cell>
          <cell r="J721">
            <v>0</v>
          </cell>
          <cell r="L721">
            <v>0</v>
          </cell>
          <cell r="M721">
            <v>0</v>
          </cell>
          <cell r="N721">
            <v>0</v>
          </cell>
        </row>
        <row r="722">
          <cell r="G722">
            <v>0</v>
          </cell>
          <cell r="H722">
            <v>0</v>
          </cell>
          <cell r="I722">
            <v>0</v>
          </cell>
          <cell r="J722">
            <v>0</v>
          </cell>
          <cell r="L722">
            <v>0</v>
          </cell>
          <cell r="M722">
            <v>0</v>
          </cell>
          <cell r="N722">
            <v>0</v>
          </cell>
        </row>
        <row r="723">
          <cell r="G723">
            <v>0</v>
          </cell>
          <cell r="H723">
            <v>0</v>
          </cell>
          <cell r="I723">
            <v>0</v>
          </cell>
          <cell r="J723">
            <v>0</v>
          </cell>
          <cell r="L723">
            <v>0</v>
          </cell>
          <cell r="M723">
            <v>0</v>
          </cell>
          <cell r="N723">
            <v>0</v>
          </cell>
        </row>
        <row r="724">
          <cell r="G724">
            <v>0</v>
          </cell>
          <cell r="H724">
            <v>0</v>
          </cell>
          <cell r="I724">
            <v>0</v>
          </cell>
          <cell r="J724">
            <v>0</v>
          </cell>
          <cell r="L724">
            <v>0</v>
          </cell>
          <cell r="M724">
            <v>0</v>
          </cell>
          <cell r="N724">
            <v>0</v>
          </cell>
        </row>
        <row r="725">
          <cell r="G725">
            <v>0</v>
          </cell>
          <cell r="H725">
            <v>0</v>
          </cell>
          <cell r="I725">
            <v>0</v>
          </cell>
          <cell r="J725">
            <v>0</v>
          </cell>
          <cell r="L725">
            <v>0</v>
          </cell>
          <cell r="M725">
            <v>0</v>
          </cell>
          <cell r="N725">
            <v>0</v>
          </cell>
        </row>
        <row r="726">
          <cell r="G726">
            <v>0</v>
          </cell>
          <cell r="H726">
            <v>0</v>
          </cell>
          <cell r="I726">
            <v>0</v>
          </cell>
          <cell r="J726">
            <v>0</v>
          </cell>
          <cell r="L726">
            <v>0</v>
          </cell>
          <cell r="M726">
            <v>0</v>
          </cell>
          <cell r="N726">
            <v>0</v>
          </cell>
        </row>
        <row r="727">
          <cell r="G727">
            <v>0</v>
          </cell>
          <cell r="H727">
            <v>0</v>
          </cell>
          <cell r="I727">
            <v>0</v>
          </cell>
          <cell r="J727">
            <v>0</v>
          </cell>
          <cell r="L727">
            <v>0</v>
          </cell>
          <cell r="M727">
            <v>0</v>
          </cell>
          <cell r="N727">
            <v>0</v>
          </cell>
        </row>
        <row r="728">
          <cell r="G728">
            <v>0</v>
          </cell>
          <cell r="H728">
            <v>0</v>
          </cell>
          <cell r="I728">
            <v>0</v>
          </cell>
          <cell r="J728">
            <v>0</v>
          </cell>
          <cell r="L728">
            <v>0</v>
          </cell>
          <cell r="M728">
            <v>0</v>
          </cell>
          <cell r="N728">
            <v>0</v>
          </cell>
        </row>
        <row r="729">
          <cell r="G729">
            <v>0</v>
          </cell>
          <cell r="H729">
            <v>0</v>
          </cell>
          <cell r="I729">
            <v>0</v>
          </cell>
          <cell r="J729">
            <v>0</v>
          </cell>
          <cell r="L729">
            <v>0</v>
          </cell>
          <cell r="M729">
            <v>0</v>
          </cell>
          <cell r="N729">
            <v>0</v>
          </cell>
        </row>
        <row r="730">
          <cell r="G730">
            <v>0</v>
          </cell>
          <cell r="H730">
            <v>0</v>
          </cell>
          <cell r="I730">
            <v>0</v>
          </cell>
          <cell r="J730">
            <v>0</v>
          </cell>
          <cell r="L730">
            <v>0</v>
          </cell>
          <cell r="M730">
            <v>0</v>
          </cell>
          <cell r="N730">
            <v>0</v>
          </cell>
        </row>
        <row r="731">
          <cell r="G731">
            <v>0</v>
          </cell>
          <cell r="H731">
            <v>0</v>
          </cell>
          <cell r="I731">
            <v>0</v>
          </cell>
          <cell r="J731">
            <v>0</v>
          </cell>
          <cell r="L731">
            <v>0</v>
          </cell>
          <cell r="M731">
            <v>0</v>
          </cell>
          <cell r="N731">
            <v>0</v>
          </cell>
        </row>
        <row r="732">
          <cell r="G732">
            <v>0</v>
          </cell>
          <cell r="H732">
            <v>0</v>
          </cell>
          <cell r="I732">
            <v>0</v>
          </cell>
          <cell r="J732">
            <v>0</v>
          </cell>
          <cell r="L732">
            <v>0</v>
          </cell>
          <cell r="M732">
            <v>0</v>
          </cell>
          <cell r="N732">
            <v>0</v>
          </cell>
        </row>
        <row r="733">
          <cell r="G733">
            <v>0</v>
          </cell>
          <cell r="H733">
            <v>0</v>
          </cell>
          <cell r="I733">
            <v>0</v>
          </cell>
          <cell r="J733">
            <v>0</v>
          </cell>
          <cell r="L733">
            <v>0</v>
          </cell>
          <cell r="M733">
            <v>0</v>
          </cell>
          <cell r="N733">
            <v>0</v>
          </cell>
        </row>
        <row r="734">
          <cell r="G734">
            <v>0</v>
          </cell>
          <cell r="H734">
            <v>0</v>
          </cell>
          <cell r="I734">
            <v>0</v>
          </cell>
          <cell r="J734">
            <v>0</v>
          </cell>
          <cell r="L734">
            <v>0</v>
          </cell>
          <cell r="M734">
            <v>0</v>
          </cell>
          <cell r="N734">
            <v>0</v>
          </cell>
        </row>
        <row r="735">
          <cell r="G735" t="str">
            <v>______</v>
          </cell>
          <cell r="H735" t="str">
            <v>______</v>
          </cell>
          <cell r="I735" t="str">
            <v>______</v>
          </cell>
          <cell r="J735" t="str">
            <v>______</v>
          </cell>
          <cell r="L735" t="str">
            <v>______</v>
          </cell>
          <cell r="M735" t="str">
            <v>______</v>
          </cell>
          <cell r="N735" t="str">
            <v>______</v>
          </cell>
        </row>
        <row r="736">
          <cell r="G736">
            <v>0</v>
          </cell>
          <cell r="H736">
            <v>0</v>
          </cell>
          <cell r="I736">
            <v>0</v>
          </cell>
          <cell r="J736">
            <v>0</v>
          </cell>
          <cell r="L736">
            <v>0</v>
          </cell>
          <cell r="M736">
            <v>0</v>
          </cell>
          <cell r="N736">
            <v>0</v>
          </cell>
        </row>
        <row r="738">
          <cell r="G738">
            <v>0</v>
          </cell>
          <cell r="H738">
            <v>0</v>
          </cell>
          <cell r="I738">
            <v>0</v>
          </cell>
          <cell r="J738">
            <v>0</v>
          </cell>
          <cell r="L738">
            <v>0</v>
          </cell>
          <cell r="M738">
            <v>0</v>
          </cell>
          <cell r="N738">
            <v>0</v>
          </cell>
        </row>
        <row r="740">
          <cell r="G740">
            <v>0</v>
          </cell>
          <cell r="H740">
            <v>0</v>
          </cell>
          <cell r="I740">
            <v>0</v>
          </cell>
          <cell r="J740">
            <v>0</v>
          </cell>
          <cell r="L740">
            <v>0</v>
          </cell>
          <cell r="M740">
            <v>0</v>
          </cell>
          <cell r="N740">
            <v>0</v>
          </cell>
        </row>
        <row r="742">
          <cell r="G742">
            <v>1997</v>
          </cell>
          <cell r="H742">
            <v>1998</v>
          </cell>
          <cell r="I742">
            <v>1999</v>
          </cell>
          <cell r="J742">
            <v>2000</v>
          </cell>
          <cell r="L742">
            <v>2000</v>
          </cell>
          <cell r="M742">
            <v>2001</v>
          </cell>
          <cell r="N742">
            <v>2002</v>
          </cell>
        </row>
        <row r="745">
          <cell r="G745">
            <v>0</v>
          </cell>
          <cell r="H745">
            <v>0</v>
          </cell>
          <cell r="I745">
            <v>0</v>
          </cell>
          <cell r="J745">
            <v>0</v>
          </cell>
          <cell r="L745">
            <v>0</v>
          </cell>
          <cell r="M745">
            <v>0</v>
          </cell>
          <cell r="N745">
            <v>0</v>
          </cell>
        </row>
        <row r="746">
          <cell r="G746">
            <v>0</v>
          </cell>
          <cell r="H746">
            <v>0</v>
          </cell>
          <cell r="I746">
            <v>0</v>
          </cell>
          <cell r="J746">
            <v>0</v>
          </cell>
          <cell r="L746">
            <v>0</v>
          </cell>
          <cell r="M746">
            <v>0</v>
          </cell>
          <cell r="N746">
            <v>0</v>
          </cell>
        </row>
        <row r="747">
          <cell r="G747">
            <v>0</v>
          </cell>
          <cell r="H747">
            <v>0</v>
          </cell>
          <cell r="I747">
            <v>0</v>
          </cell>
          <cell r="J747">
            <v>0</v>
          </cell>
          <cell r="L747">
            <v>0</v>
          </cell>
          <cell r="M747">
            <v>0</v>
          </cell>
          <cell r="N747">
            <v>0</v>
          </cell>
        </row>
        <row r="748">
          <cell r="G748">
            <v>0</v>
          </cell>
          <cell r="H748">
            <v>0</v>
          </cell>
          <cell r="I748">
            <v>0</v>
          </cell>
          <cell r="J748">
            <v>0</v>
          </cell>
          <cell r="L748">
            <v>0</v>
          </cell>
          <cell r="M748">
            <v>0</v>
          </cell>
          <cell r="N748">
            <v>0</v>
          </cell>
        </row>
        <row r="749">
          <cell r="G749">
            <v>0</v>
          </cell>
          <cell r="H749">
            <v>0</v>
          </cell>
          <cell r="I749">
            <v>0</v>
          </cell>
          <cell r="J749">
            <v>0</v>
          </cell>
          <cell r="L749">
            <v>0</v>
          </cell>
          <cell r="M749">
            <v>0</v>
          </cell>
          <cell r="N749">
            <v>0</v>
          </cell>
        </row>
        <row r="750">
          <cell r="G750">
            <v>0</v>
          </cell>
          <cell r="H750">
            <v>0</v>
          </cell>
          <cell r="I750">
            <v>0</v>
          </cell>
          <cell r="J750">
            <v>0</v>
          </cell>
          <cell r="L750">
            <v>0</v>
          </cell>
          <cell r="M750">
            <v>0</v>
          </cell>
          <cell r="N750">
            <v>0</v>
          </cell>
        </row>
        <row r="751">
          <cell r="G751">
            <v>0</v>
          </cell>
          <cell r="H751">
            <v>0</v>
          </cell>
          <cell r="I751">
            <v>0</v>
          </cell>
          <cell r="J751">
            <v>0</v>
          </cell>
          <cell r="L751">
            <v>0</v>
          </cell>
          <cell r="M751">
            <v>0</v>
          </cell>
          <cell r="N751">
            <v>0</v>
          </cell>
        </row>
        <row r="753">
          <cell r="G753">
            <v>0</v>
          </cell>
          <cell r="H753">
            <v>0</v>
          </cell>
          <cell r="I753">
            <v>0</v>
          </cell>
          <cell r="J753">
            <v>0</v>
          </cell>
          <cell r="L753">
            <v>0</v>
          </cell>
          <cell r="M753">
            <v>0</v>
          </cell>
          <cell r="N753">
            <v>0</v>
          </cell>
        </row>
        <row r="755">
          <cell r="G755">
            <v>0</v>
          </cell>
          <cell r="H755">
            <v>0</v>
          </cell>
          <cell r="I755">
            <v>0</v>
          </cell>
          <cell r="J755">
            <v>0</v>
          </cell>
          <cell r="L755">
            <v>0</v>
          </cell>
          <cell r="M755">
            <v>0</v>
          </cell>
          <cell r="N755">
            <v>0</v>
          </cell>
        </row>
        <row r="757">
          <cell r="G757">
            <v>0</v>
          </cell>
          <cell r="H757">
            <v>0</v>
          </cell>
          <cell r="I757">
            <v>0</v>
          </cell>
          <cell r="J757">
            <v>0</v>
          </cell>
          <cell r="L757">
            <v>0</v>
          </cell>
          <cell r="M757">
            <v>0</v>
          </cell>
          <cell r="N757">
            <v>0</v>
          </cell>
        </row>
        <row r="837">
          <cell r="L837">
            <v>0</v>
          </cell>
          <cell r="M837">
            <v>0</v>
          </cell>
          <cell r="N837">
            <v>0</v>
          </cell>
        </row>
        <row r="838">
          <cell r="L838">
            <v>0</v>
          </cell>
          <cell r="M838">
            <v>0</v>
          </cell>
          <cell r="N838">
            <v>0</v>
          </cell>
        </row>
        <row r="840">
          <cell r="G840">
            <v>0</v>
          </cell>
          <cell r="H840">
            <v>0</v>
          </cell>
          <cell r="I840">
            <v>0</v>
          </cell>
          <cell r="J840">
            <v>0</v>
          </cell>
          <cell r="L840">
            <v>0</v>
          </cell>
          <cell r="M840">
            <v>0</v>
          </cell>
          <cell r="N840">
            <v>0</v>
          </cell>
        </row>
        <row r="1266">
          <cell r="H1266">
            <v>0</v>
          </cell>
          <cell r="I1266">
            <v>0</v>
          </cell>
          <cell r="J1266">
            <v>0</v>
          </cell>
          <cell r="M1266">
            <v>0</v>
          </cell>
          <cell r="N1266">
            <v>0</v>
          </cell>
        </row>
        <row r="1267">
          <cell r="G1267">
            <v>0</v>
          </cell>
          <cell r="H1267">
            <v>0</v>
          </cell>
          <cell r="I1267">
            <v>0</v>
          </cell>
          <cell r="J1267">
            <v>0</v>
          </cell>
        </row>
        <row r="1454">
          <cell r="G1454">
            <v>0</v>
          </cell>
          <cell r="H1454">
            <v>0</v>
          </cell>
          <cell r="I1454">
            <v>0</v>
          </cell>
          <cell r="J1454">
            <v>0</v>
          </cell>
          <cell r="L1454">
            <v>0</v>
          </cell>
          <cell r="M1454">
            <v>0</v>
          </cell>
          <cell r="N1454">
            <v>0</v>
          </cell>
        </row>
        <row r="1455">
          <cell r="G1455">
            <v>0</v>
          </cell>
          <cell r="H1455">
            <v>0</v>
          </cell>
          <cell r="I1455">
            <v>0</v>
          </cell>
          <cell r="J1455">
            <v>0</v>
          </cell>
          <cell r="L1455">
            <v>0</v>
          </cell>
          <cell r="M1455">
            <v>0</v>
          </cell>
          <cell r="N1455">
            <v>0</v>
          </cell>
        </row>
        <row r="1456">
          <cell r="G1456">
            <v>0</v>
          </cell>
          <cell r="H1456">
            <v>0</v>
          </cell>
          <cell r="I1456">
            <v>0</v>
          </cell>
          <cell r="J1456">
            <v>0</v>
          </cell>
          <cell r="L1456">
            <v>0</v>
          </cell>
          <cell r="M1456">
            <v>0</v>
          </cell>
          <cell r="N1456">
            <v>0</v>
          </cell>
        </row>
        <row r="1457">
          <cell r="G1457">
            <v>0</v>
          </cell>
          <cell r="H1457">
            <v>0</v>
          </cell>
          <cell r="I1457">
            <v>0</v>
          </cell>
          <cell r="J1457">
            <v>0</v>
          </cell>
          <cell r="L1457">
            <v>0</v>
          </cell>
          <cell r="M1457">
            <v>0</v>
          </cell>
          <cell r="N1457">
            <v>0</v>
          </cell>
        </row>
        <row r="1458">
          <cell r="G1458">
            <v>0</v>
          </cell>
          <cell r="H1458">
            <v>0</v>
          </cell>
          <cell r="I1458">
            <v>0</v>
          </cell>
          <cell r="J1458">
            <v>0</v>
          </cell>
          <cell r="L1458">
            <v>0</v>
          </cell>
          <cell r="M1458">
            <v>0</v>
          </cell>
          <cell r="N1458">
            <v>0</v>
          </cell>
        </row>
        <row r="1459">
          <cell r="G1459">
            <v>0</v>
          </cell>
          <cell r="H1459">
            <v>0</v>
          </cell>
          <cell r="I1459">
            <v>0</v>
          </cell>
          <cell r="J1459">
            <v>0</v>
          </cell>
        </row>
        <row r="1460">
          <cell r="G1460">
            <v>0</v>
          </cell>
          <cell r="H1460">
            <v>0</v>
          </cell>
          <cell r="I1460">
            <v>0</v>
          </cell>
          <cell r="J1460">
            <v>0</v>
          </cell>
        </row>
        <row r="1461">
          <cell r="G1461">
            <v>0</v>
          </cell>
          <cell r="H1461">
            <v>0</v>
          </cell>
          <cell r="I1461">
            <v>0</v>
          </cell>
          <cell r="J1461">
            <v>0</v>
          </cell>
        </row>
        <row r="1462">
          <cell r="J1462">
            <v>0</v>
          </cell>
        </row>
        <row r="1463">
          <cell r="J1463">
            <v>0</v>
          </cell>
        </row>
        <row r="1464">
          <cell r="J1464">
            <v>0</v>
          </cell>
        </row>
        <row r="1465">
          <cell r="J1465">
            <v>0</v>
          </cell>
        </row>
        <row r="1468">
          <cell r="G1468">
            <v>0</v>
          </cell>
          <cell r="H1468">
            <v>0</v>
          </cell>
          <cell r="I1468">
            <v>0</v>
          </cell>
          <cell r="J1468">
            <v>0</v>
          </cell>
          <cell r="L1468">
            <v>0</v>
          </cell>
          <cell r="M1468">
            <v>0</v>
          </cell>
          <cell r="N1468">
            <v>0</v>
          </cell>
        </row>
        <row r="1469">
          <cell r="G1469">
            <v>0</v>
          </cell>
          <cell r="H1469">
            <v>0</v>
          </cell>
          <cell r="I1469">
            <v>0</v>
          </cell>
          <cell r="J1469">
            <v>0</v>
          </cell>
          <cell r="L1469">
            <v>0</v>
          </cell>
          <cell r="M1469">
            <v>0</v>
          </cell>
          <cell r="N1469">
            <v>0</v>
          </cell>
        </row>
      </sheetData>
      <sheetData sheetId="15">
        <row r="9">
          <cell r="B9" t="str">
            <v>Senior Debt*/EBITDA</v>
          </cell>
        </row>
      </sheetData>
      <sheetData sheetId="16"/>
      <sheetData sheetId="17"/>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IV INC"/>
      <sheetName val="Assumptions Output"/>
      <sheetName val="KKR Inputs"/>
      <sheetName val="Tax"/>
      <sheetName val="IRRs"/>
      <sheetName val="EQ. IRR"/>
      <sheetName val="Mezz IRRs"/>
      <sheetName val="DCF 3"/>
      <sheetName val="Output"/>
      <sheetName val="Pitch Output"/>
      <sheetName val="Fin Sum Output"/>
      <sheetName val="S&amp;P"/>
      <sheetName val="Toggles"/>
      <sheetName val="Data"/>
      <sheetName val="Mezz IRRs 6 monthly interests"/>
      <sheetName val="dPrint"/>
      <sheetName val="DropZone"/>
      <sheetName val="mProcess"/>
      <sheetName val="mlError"/>
      <sheetName val="mGlobals"/>
      <sheetName val="mMain"/>
      <sheetName val="mToggles"/>
      <sheetName val="mcFunctions"/>
      <sheetName val="mMisc"/>
      <sheetName val="md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Cash Budget"/>
      <sheetName val="Forecast Reductions"/>
      <sheetName val="What If"/>
      <sheetName val="B Plan"/>
      <sheetName val="OpData"/>
      <sheetName val="Labor"/>
      <sheetName val="Operating"/>
      <sheetName val="Maint"/>
      <sheetName val="Utilities"/>
      <sheetName val="Water"/>
      <sheetName val="MR_B"/>
      <sheetName val="MR_C"/>
      <sheetName val="Admin"/>
      <sheetName val="Temp Data"/>
      <sheetName val="Inlet Air"/>
      <sheetName val="Fuel Energy"/>
      <sheetName val="Proforma_A"/>
      <sheetName val="Proforma_B_Fixed Margin"/>
      <sheetName val="NYMEX Strip"/>
      <sheetName val="Proforma_C"/>
      <sheetName val="Option C1 vs A Comparison"/>
      <sheetName val="Capital"/>
      <sheetName val="Revisions"/>
      <sheetName val="Outage Hrs"/>
      <sheetName val="To Do"/>
      <sheetName val="Charts"/>
    </sheetNames>
    <sheetDataSet>
      <sheetData sheetId="0" refreshError="1"/>
      <sheetData sheetId="1"/>
      <sheetData sheetId="2"/>
      <sheetData sheetId="3" refreshError="1"/>
      <sheetData sheetId="4" refreshError="1"/>
      <sheetData sheetId="5">
        <row r="116">
          <cell r="J116" t="str">
            <v>No</v>
          </cell>
        </row>
      </sheetData>
      <sheetData sheetId="6">
        <row r="91">
          <cell r="R91">
            <v>9080.0356879334249</v>
          </cell>
        </row>
      </sheetData>
      <sheetData sheetId="7"/>
      <sheetData sheetId="8"/>
      <sheetData sheetId="9"/>
      <sheetData sheetId="10"/>
      <sheetData sheetId="11"/>
      <sheetData sheetId="12">
        <row r="177">
          <cell r="I177">
            <v>24566.471904980557</v>
          </cell>
        </row>
      </sheetData>
      <sheetData sheetId="13" refreshError="1"/>
      <sheetData sheetId="14"/>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ersion Tracker"/>
      <sheetName val="TRNX Qtrl I.S."/>
      <sheetName val="TRNX Financials"/>
      <sheetName val="TRNX 10-K"/>
      <sheetName val="Target Historicals"/>
      <sheetName val="Mickey Historicals"/>
      <sheetName val="Target Financials"/>
      <sheetName val="Drivers"/>
      <sheetName val="Mgmt Case"/>
      <sheetName val="UW Case"/>
      <sheetName val="DS Case"/>
      <sheetName val="CapEx"/>
      <sheetName val="Bank Model"/>
      <sheetName val="8-9-12 Bank Model"/>
      <sheetName val="Terms"/>
      <sheetName val="Financial Cases"/>
      <sheetName val="Capital Structures"/>
      <sheetName val="Output Pg 1"/>
      <sheetName val="Mgmt Case 8-9 Model"/>
      <sheetName val="Output Pg 2"/>
      <sheetName val="Sheet1"/>
      <sheetName val="Covs"/>
      <sheetName val="WP Covs"/>
      <sheetName val="Franchise Assumptions"/>
      <sheetName val="Output Pg 2 Franchise"/>
      <sheetName val="CADS recon-detailed"/>
      <sheetName val="Output Pg 3"/>
      <sheetName val="RATER"/>
      <sheetName val="ROE Inputs"/>
      <sheetName val="Covenant Model"/>
      <sheetName val="Output Pg - Covenants"/>
      <sheetName val="Rating Agency Metrics"/>
      <sheetName val=" Pitch Output -&gt;"/>
      <sheetName val="Cover"/>
      <sheetName val="Strike Zone"/>
      <sheetName val="Exit Strategy Multiples"/>
      <sheetName val="Exit Strategy Comps"/>
      <sheetName val="Equity Output -&gt;"/>
      <sheetName val="Equity Inputs &amp; Calcs"/>
      <sheetName val="Equity Output Pg 1"/>
      <sheetName val="Equity Output Pg 2"/>
      <sheetName val="Other -&gt;"/>
      <sheetName val="BLG Valuation"/>
      <sheetName val="BLG Restructu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ow r="7">
          <cell r="R7" t="str">
            <v>Acquisition</v>
          </cell>
        </row>
      </sheetData>
      <sheetData sheetId="16">
        <row r="13">
          <cell r="F13">
            <v>2</v>
          </cell>
        </row>
      </sheetData>
      <sheetData sheetId="17">
        <row r="2">
          <cell r="D2">
            <v>8</v>
          </cell>
        </row>
      </sheetData>
      <sheetData sheetId="18" refreshError="1"/>
      <sheetData sheetId="19" refreshError="1"/>
      <sheetData sheetId="20" refreshError="1"/>
      <sheetData sheetId="21" refreshError="1"/>
      <sheetData sheetId="22" refreshError="1"/>
      <sheetData sheetId="23">
        <row r="11">
          <cell r="G11" t="str">
            <v>Yes</v>
          </cell>
        </row>
      </sheetData>
      <sheetData sheetId="24" refreshError="1"/>
      <sheetData sheetId="25" refreshError="1"/>
      <sheetData sheetId="26" refreshError="1"/>
      <sheetData sheetId="27">
        <row r="20">
          <cell r="R20">
            <v>1000000</v>
          </cell>
        </row>
      </sheetData>
      <sheetData sheetId="28">
        <row r="102">
          <cell r="L102">
            <v>1000</v>
          </cell>
        </row>
      </sheetData>
      <sheetData sheetId="29">
        <row r="46">
          <cell r="C46" t="str">
            <v>Covenant @ Target 30% Cushion</v>
          </cell>
        </row>
      </sheetData>
      <sheetData sheetId="30">
        <row r="8">
          <cell r="C8" t="str">
            <v>Net Senior 1st Lien Leverage Covenant</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ow r="9">
          <cell r="T9">
            <v>17.136890872590012</v>
          </cell>
        </row>
      </sheetData>
      <sheetData sheetId="39" refreshError="1"/>
      <sheetData sheetId="40" refreshError="1"/>
      <sheetData sheetId="41" refreshError="1"/>
      <sheetData sheetId="42" refreshError="1"/>
      <sheetData sheetId="43"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BO"/>
      <sheetName val="Segment Financials"/>
      <sheetName val="Consolidated Income Statement"/>
      <sheetName val="Total LTACH Income Statement"/>
      <sheetName val="Sweden LTACH Income Statement"/>
      <sheetName val="Regency LTACH Income Statement"/>
      <sheetName val="IRF Income Statement"/>
      <sheetName val="Outpatient Income Statement"/>
      <sheetName val="Roll-up JV Income Statement"/>
      <sheetName val="JV Income Statement"/>
      <sheetName val="Corporate Income Statement"/>
      <sheetName val="Sweden Balance Sheet"/>
      <sheetName val="Outputs==&gt;"/>
      <sheetName val="JV Sensitivity"/>
      <sheetName val="Occupancy Price Sensitivity"/>
      <sheetName val="Volume Sensitivity"/>
      <sheetName val="Case Output Matrix"/>
      <sheetName val="Ownership"/>
      <sheetName val="Purchase Analysis Comparison"/>
      <sheetName val="Purchase Price Analysis"/>
      <sheetName val="Financials"/>
      <sheetName val="Revenue Build"/>
      <sheetName val="For Banks"/>
      <sheetName val="Contribution"/>
    </sheetNames>
    <sheetDataSet>
      <sheetData sheetId="0" refreshError="1">
        <row r="2">
          <cell r="N2">
            <v>0</v>
          </cell>
        </row>
        <row r="53">
          <cell r="AS53">
            <v>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trix"/>
      <sheetName val="Bowler"/>
      <sheetName val="Cntmrs-Turnover"/>
      <sheetName val="Cntmrs-Recruit"/>
      <sheetName val="Cntmrs-Recruit Time"/>
      <sheetName val="Cntmrs-Chgo Record"/>
      <sheetName val="Cntmrs-FP Record"/>
      <sheetName val="Cntmrs-Chgo Accid"/>
      <sheetName val="Ignor this tab"/>
      <sheetName val="A"/>
      <sheetName val="2000"/>
      <sheetName val="IncidentsEAP"/>
      <sheetName val="Countermeasure Sheet"/>
      <sheetName val="Cntmrs_Recruit"/>
      <sheetName val="Heat"/>
      <sheetName val="Mirror"/>
      <sheetName val="Plater"/>
      <sheetName val="Vib_BO"/>
      <sheetName val="D"/>
      <sheetName val="Matrix-Level 3-Gastonia"/>
      <sheetName val="Cntmrs"/>
      <sheetName val="2000PD-White-NOV00"/>
      <sheetName val="DATA"/>
      <sheetName val="SAL-2000"/>
      <sheetName val="FEB summary"/>
      <sheetName val="Inventory"/>
      <sheetName val="13"/>
      <sheetName val="4"/>
      <sheetName val="Suppliers"/>
      <sheetName val="IMR Data"/>
      <sheetName val="Product"/>
      <sheetName val="Consolidated Budget Worksheet"/>
      <sheetName val="Monthly Allowances"/>
      <sheetName val="by division"/>
      <sheetName val="Sheet1"/>
      <sheetName val="072902_NA_Sales_Hist"/>
      <sheetName val="Cntmrs-Recruit_Time"/>
      <sheetName val="Cntmrs-Chgo_Record"/>
      <sheetName val="Cntmrs-FP_Record"/>
      <sheetName val="Cntmrs-Chgo_Accid"/>
      <sheetName val="Ignor_this_tab"/>
      <sheetName val="FEB_summary"/>
      <sheetName val="Countermeasure_Sheet"/>
      <sheetName val="Matrix-Level_3-Gastonia"/>
      <sheetName val="Details"/>
      <sheetName val="1-30 Consolidated "/>
      <sheetName val="SAFETY"/>
      <sheetName val="2001 Before Capitalization"/>
      <sheetName val="Actuals by Mth"/>
      <sheetName val="Forecast"/>
      <sheetName val="Plan by Mth"/>
      <sheetName val="Actuals YTD-Mth"/>
      <sheetName val="PLan YTD-Mth"/>
      <sheetName val="PLANT COMPLIANC"/>
      <sheetName val="Ames 2001 KPIs"/>
      <sheetName val="Total Pay Summary"/>
      <sheetName val="seasons"/>
      <sheetName val="Int Analysis"/>
      <sheetName val="Top Level Bowling Chart"/>
      <sheetName val="2002_PD_RJ_Channel_July"/>
      <sheetName val="2002_PD_Top_42_July"/>
      <sheetName val="Notes"/>
      <sheetName val="CloneSheet"/>
      <sheetName val="New Product"/>
      <sheetName val="AFSC"/>
      <sheetName val="budgets"/>
      <sheetName val="ALL_BK_LOG"/>
      <sheetName val="Index"/>
      <sheetName val="perf by state"/>
      <sheetName val="Service KPI  "/>
      <sheetName val="Total Pareto"/>
      <sheetName val="master"/>
      <sheetName val="LOOK-UP"/>
      <sheetName val="2002_PD_RJ_Channel_Aug"/>
      <sheetName val="Level 1 CM"/>
      <sheetName val="Sheet3"/>
      <sheetName val="Sheet2"/>
      <sheetName val="Admin"/>
      <sheetName val="COS"/>
      <sheetName val="D201"/>
      <sheetName val="Tech Supp"/>
      <sheetName val="D225"/>
      <sheetName val="D232"/>
      <sheetName val="D240"/>
      <sheetName val="D242"/>
      <sheetName val="Stores"/>
      <sheetName val="Service"/>
      <sheetName val="D253"/>
      <sheetName val="D254"/>
      <sheetName val="D261"/>
      <sheetName val="D262"/>
      <sheetName val="D270"/>
      <sheetName val="VR Inst"/>
      <sheetName val="D290"/>
      <sheetName val="D291"/>
      <sheetName val="D292"/>
      <sheetName val="D293"/>
      <sheetName val="D294"/>
      <sheetName val="D295"/>
      <sheetName val="D301"/>
      <sheetName val="D303"/>
      <sheetName val="D305"/>
      <sheetName val="D306"/>
      <sheetName val="D307"/>
      <sheetName val="D310"/>
      <sheetName val="D311"/>
      <sheetName val="D320"/>
      <sheetName val="D401"/>
      <sheetName val="IT"/>
      <sheetName val="D420"/>
      <sheetName val="Facility"/>
      <sheetName val="Development"/>
      <sheetName val="Gil Inst"/>
      <sheetName val="Sales"/>
      <sheetName val="Feuil1"/>
      <sheetName val="Feuil2"/>
      <sheetName val="Feuil3"/>
      <sheetName val="Control"/>
      <sheetName val="ROB"/>
      <sheetName val="PYR"/>
      <sheetName val="plan"/>
      <sheetName val="UKUS Budget £"/>
      <sheetName val="UK USA Consol"/>
      <sheetName val="Home"/>
      <sheetName val="Input"/>
      <sheetName val="static"/>
      <sheetName val="End User details"/>
      <sheetName val="SDS-FEED"/>
      <sheetName val="drop downs"/>
      <sheetName val="FL8X"/>
      <sheetName val="FL1X"/>
      <sheetName val="FL7X"/>
      <sheetName val="Current Month"/>
      <sheetName val="Entity v Plan"/>
      <sheetName val="Sheet6"/>
      <sheetName val="Control Chart &amp; Data"/>
      <sheetName val="Instructions"/>
      <sheetName val="Macro1"/>
      <sheetName val="dropDn"/>
      <sheetName val="2nd Level Matrix"/>
      <sheetName val="List"/>
      <sheetName val="IS Summary-96"/>
      <sheetName val="P&amp;L"/>
      <sheetName val="ZZ_DowntimeIssuesMTD"/>
      <sheetName val="Assy Exc Takt"/>
      <sheetName val="LWQJ1"/>
      <sheetName val="Plant KPI "/>
      <sheetName val="Accounts"/>
      <sheetName val="Dashboard"/>
      <sheetName val="OLS Results"/>
      <sheetName val="[2000PD-White-NOV00.xls]__www_2"/>
      <sheetName val="91_INDUSTRIAL_SALES_REPORT"/>
      <sheetName val="Bristol Data"/>
      <sheetName val="Cleveland Data"/>
      <sheetName val="Goleta Data"/>
      <sheetName val="Richmond Data"/>
      <sheetName val="基本数据"/>
      <sheetName val="Master_Data"/>
      <sheetName val="Assumptions"/>
      <sheetName val="VOC-CM-FPP"/>
      <sheetName val="VJ 12monthshistory"/>
      <sheetName val="QA_Analysis_Key Cells Aug"/>
      <sheetName val="Lists"/>
      <sheetName val="List Data"/>
      <sheetName val="Key_Inputs"/>
      <sheetName val="Inputs"/>
      <sheetName val="Mult-3yr"/>
      <sheetName val="WP_Hist ABC"/>
      <sheetName val="Table"/>
      <sheetName val="YTD Co Array"/>
      <sheetName val="Unfunded Plan"/>
      <sheetName val="Invent"/>
      <sheetName val="Operating Statement Data"/>
      <sheetName val="03 ACT"/>
      <sheetName val="LII KPI Bowler"/>
      <sheetName val="alíquota"/>
      <sheetName val="DEMOREPORT"/>
      <sheetName val="KeyMultInputs"/>
      <sheetName val="EMEA Demo Kit Bowler"/>
      <sheetName val="USA Demo Kit Bowler"/>
      <sheetName val="SE Asia Demo Kit Bowler"/>
      <sheetName val="China Demo Kit Bowler"/>
      <sheetName val="AMPAC Demo Kit Bowler"/>
      <sheetName val="Initiation"/>
      <sheetName val="Country Index"/>
      <sheetName val="Revenue Per Tech 04"/>
      <sheetName val="VARIABLES - DO NOT TOUCH!!"/>
      <sheetName val="Sheet7"/>
      <sheetName val="DateLookup"/>
      <sheetName val="RAS58 Action Plan"/>
      <sheetName val="AccountCode"/>
      <sheetName val="Parameters"/>
      <sheetName val="可选菜单"/>
      <sheetName val="CommodityLookup"/>
      <sheetName val="LCR Lookup"/>
      <sheetName val="Herstellkosten"/>
      <sheetName val="Sheet4"/>
      <sheetName val="Sheet5"/>
      <sheetName val="Revaluation Summary"/>
      <sheetName val="EBCY08_Act_IB_COS"/>
      <sheetName val="EBCY08_Fcst_IB_COS"/>
      <sheetName val="EBCY09_Fcst_IB_COS"/>
      <sheetName val="Controll-Data--&gt;&gt;"/>
      <sheetName val="EBCY08_Act_IB"/>
      <sheetName val="Summary"/>
      <sheetName val="Summary Turns"/>
      <sheetName val="SVC請求DATA"/>
      <sheetName val="All Curves"/>
      <sheetName val="init"/>
      <sheetName val="ARTARG"/>
      <sheetName val="Information Input"/>
      <sheetName val="FEED"/>
      <sheetName val="Agro-99BS"/>
      <sheetName val="New_Product"/>
      <sheetName val="Consolidated_Budget_Worksheet"/>
      <sheetName val="Service_KPI__"/>
      <sheetName val="CM-Template"/>
      <sheetName val="c"/>
      <sheetName val="Pre-PI"/>
      <sheetName val="src"/>
      <sheetName val="__www.mydanaher.com_Documents a"/>
      <sheetName val="JUN KPI-C (Bris)"/>
      <sheetName val="CM VAVE,PPV 02.2011"/>
      <sheetName val="2002_PD_Top_42_Aug"/>
      <sheetName val="DROP DOWN DATA"/>
      <sheetName val="Sheet46"/>
      <sheetName val="Reference"/>
      <sheetName val="F-18 HOLD"/>
      <sheetName val="File Maintenance"/>
      <sheetName val="F-20 Liabs"/>
      <sheetName val="Foreign Exchange"/>
      <sheetName val="OCF Retrieval"/>
      <sheetName val="Ratio Data Retrieval"/>
      <sheetName val="RNOA Retrieval"/>
      <sheetName val="P&amp;L Statement"/>
      <sheetName val="Actual &amp; Forecast"/>
      <sheetName val="Rates"/>
      <sheetName val="Work hours"/>
      <sheetName val="Customer Responsible XT &amp; GL"/>
      <sheetName val="Menu"/>
      <sheetName val="Charts"/>
      <sheetName val="MDO+Optimon"/>
      <sheetName val="24"/>
      <sheetName val="Title"/>
      <sheetName val="Pln by mth"/>
      <sheetName val="Pln YTD"/>
      <sheetName val="Q199 -APRIL"/>
      <sheetName val="KPI Level 2 Total"/>
      <sheetName val="Control_Chart_&amp;_Data"/>
      <sheetName val="Bristol_Data"/>
      <sheetName val="2nd_Level_Matrix"/>
      <sheetName val="Bowling ChartLevel 1 GLA"/>
      <sheetName val="Exceptions"/>
      <sheetName val="F在振替(ﾃﾞｰﾀ添付)"/>
      <sheetName val="Tek Fcst"/>
      <sheetName val="Contractors"/>
      <sheetName val="Materials"/>
      <sheetName val="Phases"/>
      <sheetName val="Example Var report"/>
      <sheetName val="21-CC Bridge Service"/>
      <sheetName val="Previsão EE"/>
      <sheetName val="RECEIPTS"/>
      <sheetName val="June"/>
      <sheetName val="May"/>
      <sheetName val="Ops Review Agenda"/>
      <sheetName val="Category"/>
      <sheetName val="PD Bowler"/>
      <sheetName val="Consolidated"/>
      <sheetName val=" Failures"/>
      <sheetName val="Allother data"/>
      <sheetName val="Overall data"/>
      <sheetName val="New Item data"/>
      <sheetName val="Promo data"/>
      <sheetName val="Top 1000 data"/>
      <sheetName val="RawData(finance only)"/>
      <sheetName val="Daily Report"/>
      <sheetName val="Refresh Date"/>
      <sheetName val="Employee Involvement"/>
      <sheetName val="RMS Kaizen Plans"/>
      <sheetName val="&quot;Make&quot; Product Family Data"/>
      <sheetName val="Dropdown"/>
      <sheetName val="AFTRM"/>
      <sheetName val="DIS Equip Aftrm"/>
      <sheetName val="IG Equip Aftrm"/>
      <sheetName val="TP Equip Aftrm"/>
      <sheetName val="EQUIP"/>
      <sheetName val="PSI BUDGET02"/>
      <sheetName val="Directions"/>
      <sheetName val="Database"/>
      <sheetName val="1. ROIC"/>
      <sheetName val="Headcount formatted Dlists"/>
      <sheetName val="Reference Sheet"/>
      <sheetName val="PY"/>
      <sheetName val="Q2 part numbers"/>
      <sheetName val="Start"/>
      <sheetName val="Originaltabelle"/>
      <sheetName val="VOC Data"/>
      <sheetName val="Mid (DE)"/>
      <sheetName val="8.4"/>
      <sheetName val="DropDownData"/>
      <sheetName val="FM Q4"/>
      <sheetName val="setup"/>
      <sheetName val="A1"/>
      <sheetName val="R3"/>
      <sheetName val="Deliverables"/>
      <sheetName val="#REF"/>
      <sheetName val="2b. ARUPU"/>
      <sheetName val="2a. NRP"/>
      <sheetName val="1b. OTL%"/>
      <sheetName val="1a. Units"/>
      <sheetName val="Q4 Outlook"/>
      <sheetName val="SG"/>
      <sheetName val="Annuel"/>
      <sheetName val="BCI Error Type"/>
      <sheetName val="System"/>
      <sheetName val="QRY_Problems"/>
      <sheetName val="RA YTD 2004"/>
      <sheetName val="02 ACT"/>
      <sheetName val="Data Entry"/>
      <sheetName val="Defaults"/>
      <sheetName val="&lt;Rpt Home&gt;"/>
      <sheetName val="Group 1"/>
      <sheetName val="Overdues"/>
      <sheetName val="ePull"/>
      <sheetName val="YTD"/>
      <sheetName val="AMCY Impact"/>
      <sheetName val="budget"/>
      <sheetName val="August sales data"/>
      <sheetName val="OH Service Costs"/>
      <sheetName val="OH G&amp;A (Other)"/>
      <sheetName val="Criteria"/>
      <sheetName val="add&gt;180"/>
      <sheetName val="DDR Total"/>
      <sheetName val="BV"/>
      <sheetName val="Elim-907"/>
      <sheetName val="2000PD-White-NOV00.xls"/>
      <sheetName val="ref"/>
      <sheetName val="graph"/>
      <sheetName val="Overview"/>
      <sheetName val="Mults"/>
      <sheetName val="Acc Mgr"/>
      <sheetName val="Cross Team"/>
      <sheetName val="Bowling ChartLevel 2 RS Sales"/>
      <sheetName val="Bowling ChartLevel 2 SSE Sales"/>
      <sheetName val="Definitions"/>
      <sheetName val="cost comparison"/>
      <sheetName val="Depreciation"/>
      <sheetName val="UK - Summary"/>
      <sheetName val="500S EPP Only"/>
      <sheetName val="E700S 5.7"/>
      <sheetName val="E700S 10.4"/>
      <sheetName val="22&quot; Screen"/>
      <sheetName val="Model Assumptions"/>
      <sheetName val="Variables"/>
      <sheetName val="ROE"/>
      <sheetName val="Validation"/>
      <sheetName val="Gastos Detallados Opt"/>
      <sheetName val="MCode"/>
      <sheetName val="MLC Funnel"/>
      <sheetName val="ROLLFWD"/>
      <sheetName val="Incremental to DHR"/>
      <sheetName val="TMI Severence"/>
      <sheetName val="AnalySeverence"/>
      <sheetName val="RUL2"/>
      <sheetName val="Historical"/>
      <sheetName val="BL02"/>
      <sheetName val="Center Summary"/>
      <sheetName val="KSTneu H.Bausler"/>
      <sheetName val="pivot Base neu"/>
      <sheetName val="Project Parameters"/>
      <sheetName val="Wire chart"/>
      <sheetName val="P&amp;L BUD"/>
      <sheetName val="CAB2002"/>
      <sheetName val="ROIC"/>
      <sheetName val="4-EntryGrid_CCExpense"/>
      <sheetName val="OpEx"/>
      <sheetName val="Provisionsberechnung"/>
      <sheetName val="Commission %"/>
      <sheetName val="valid data lists"/>
      <sheetName val="Gültigkeiten"/>
      <sheetName val="4upchart"/>
      <sheetName val="EO Month Cash"/>
      <sheetName val="NC List"/>
      <sheetName val="Shp'g '05 Optr"/>
      <sheetName val="4 (D3) A III supp-doc 2"/>
      <sheetName val="VR data"/>
      <sheetName val="Budget_data"/>
      <sheetName val="D504"/>
      <sheetName val="MP data"/>
      <sheetName val="PMP NSSN 21658"/>
      <sheetName val="PMP NSSN Shipping"/>
      <sheetName val="VJ12monthshistory"/>
      <sheetName val="Placements Segment "/>
      <sheetName val="LOA"/>
      <sheetName val="Fy"/>
      <sheetName val="Schedule 15 2005"/>
      <sheetName val="5 Diag - Consol OUS"/>
      <sheetName val="5 - Diag NAO"/>
      <sheetName val="5 Diag - EU"/>
      <sheetName val="5 Diag - Emg"/>
      <sheetName val="5 Diag - Japan"/>
      <sheetName val="5 Diag - Asia"/>
      <sheetName val="5 Diag - LA"/>
      <sheetName val=" "/>
      <sheetName val=" I5 NA Industrial"/>
      <sheetName val=" I5 EMEA Slow"/>
      <sheetName val=" I5 EMEA Fast"/>
      <sheetName val=" I5 EMEA"/>
      <sheetName val=" I5 CALA"/>
      <sheetName val=" I5 ASIA - China"/>
      <sheetName val=" I5 ASIA - India"/>
      <sheetName val=" I5 ASIA"/>
      <sheetName val=" I5 Consolidated"/>
      <sheetName val="Regional Retr"/>
      <sheetName val="StratMeas"/>
      <sheetName val="CanStk"/>
      <sheetName val="Case and Palt"/>
      <sheetName val="Frcst pivot"/>
      <sheetName val="leadtime"/>
      <sheetName val="Monthend + Intransit"/>
      <sheetName val="Page6"/>
      <sheetName val="Page1"/>
      <sheetName val="Page3"/>
      <sheetName val="Page4"/>
      <sheetName val="COUNTER MEASURE INVENTORY"/>
      <sheetName val="Page7"/>
      <sheetName val="Page8"/>
      <sheetName val="TB"/>
      <sheetName val="Capital Exp"/>
      <sheetName val="Cover"/>
      <sheetName val="Page2"/>
      <sheetName val="Detail"/>
      <sheetName val="U-2x1"/>
      <sheetName val="U_over_1"/>
      <sheetName val="U_over_2"/>
      <sheetName val="U_over_3"/>
      <sheetName val="V_over_1"/>
      <sheetName val="U-2x2"/>
      <sheetName val="3.0 Delivery"/>
      <sheetName val="EsB Orders (WO)"/>
      <sheetName val="Training needs"/>
      <sheetName val="825_LDO_ROW_SALES_REPORT"/>
      <sheetName val="PSI"/>
      <sheetName val="Hematology"/>
      <sheetName val="Data Validation and Notes"/>
      <sheetName val="ABS 2011 L1 KPI's"/>
      <sheetName val="VJB Top 6_April 09"/>
      <sheetName val="Plant KPI(11)"/>
      <sheetName val="EMEA"/>
      <sheetName val="FormulaData"/>
      <sheetName val="Step 15"/>
      <sheetName val="Reason Codes"/>
      <sheetName val="DBS Leaders"/>
      <sheetName val="CM OTD"/>
      <sheetName val="Cntmrs-Recruit_Time1"/>
      <sheetName val="Info"/>
      <sheetName val="CC Expenses"/>
      <sheetName val="Detail PlanFY05"/>
      <sheetName val="Lookup"/>
      <sheetName val="Essbase"/>
      <sheetName val="CC 418020"/>
      <sheetName val="Vlookup"/>
      <sheetName val="MoreData"/>
      <sheetName val="Eng $izedRoadmap"/>
      <sheetName val="8-PF"/>
      <sheetName val="Value Added"/>
      <sheetName val="2001 Prod XE"/>
      <sheetName val="2001 Prod NA"/>
      <sheetName val="2001 Supplies NA"/>
      <sheetName val="2001 Supplies XE"/>
      <sheetName val="Cabinet"/>
      <sheetName val="BEN5K"/>
      <sheetName val="BEN6K"/>
      <sheetName val="CBT"/>
      <sheetName val="DSFL"/>
      <sheetName val="GPS"/>
      <sheetName val="IQ"/>
      <sheetName val="Misc"/>
      <sheetName val="QWave"/>
      <sheetName val="SER"/>
      <sheetName val="T1Hub"/>
      <sheetName val="T3T5"/>
      <sheetName val="TWS"/>
      <sheetName val="EQ "/>
      <sheetName val="BEN"/>
      <sheetName val="PD Matrix"/>
      <sheetName val="TTI Bowling Chart"/>
      <sheetName val="KPI Bowling Chart"/>
      <sheetName val="Action Plan A..."/>
      <sheetName val="c-m # x"/>
      <sheetName val="training matrix"/>
      <sheetName val="DeptList"/>
      <sheetName val="Arrester 2nd Level Matrix"/>
      <sheetName val="Productivity"/>
      <sheetName val="Scrap"/>
      <sheetName val="KPI's"/>
      <sheetName val="IncidentsFP"/>
      <sheetName val="TCIR_FP"/>
      <sheetName val="LWCIR_FP"/>
      <sheetName val="TCIR_EAP"/>
      <sheetName val="LWCIR_EAP"/>
      <sheetName val="OTD"/>
      <sheetName val="LT"/>
      <sheetName val="PastDue"/>
      <sheetName val="OpProfit"/>
      <sheetName val="Spending"/>
      <sheetName val="PPV"/>
      <sheetName val="ProdFP"/>
      <sheetName val="IA"/>
      <sheetName val="Inv"/>
      <sheetName val="Turns"/>
      <sheetName val="GX Warranty CM"/>
      <sheetName val="Milan Quality CM"/>
      <sheetName val="Countermeasure KaVo warr-$ LZ"/>
      <sheetName val="PHN"/>
      <sheetName val="Pivot-Trends"/>
      <sheetName val="Month-YTD Actuals"/>
      <sheetName val="QuarterlyData"/>
      <sheetName val="Chart-Trends"/>
      <sheetName val="Chart_Calcs(finance only)"/>
      <sheetName val="RawData_finance only_"/>
      <sheetName val="Formulas"/>
      <sheetName val="Data Roll-Ups"/>
      <sheetName val=" Safety"/>
      <sheetName val="Internal Quality"/>
      <sheetName val="External Quality"/>
      <sheetName val="Delivery"/>
      <sheetName val="Cost"/>
      <sheetName val=" 5S &amp; Training"/>
      <sheetName val="LT CM's"/>
      <sheetName val="Kaizen Schedule"/>
      <sheetName val="0000"/>
      <sheetName val="1000"/>
      <sheetName val="bowler-TTI"/>
      <sheetName val="bowler-KPI"/>
      <sheetName val="AP G - Consoldtn OPS"/>
      <sheetName val="AP H-Zero Dfcts Ops"/>
      <sheetName val="CM for AP-H "/>
      <sheetName val="AP I - Deploy Tools OPS"/>
      <sheetName val="JUN CM KPI D1-D2"/>
      <sheetName val="JUN CM KPI-C (RIC)"/>
      <sheetName val="cm-11A - Cleve Ext. Qual (2)"/>
      <sheetName val="cm-3"/>
      <sheetName val="cm-10A - Richmond Int. Quality"/>
      <sheetName val="cm-10A - Cleveland Int. Qual."/>
      <sheetName val="cm-10B - Int. TVSS Qual"/>
      <sheetName val="cm-10B Bristol Int Qual"/>
      <sheetName val="cm-11A - Cleve Ext. Qual"/>
      <sheetName val="cm-11A - Richmond Ext Q"/>
      <sheetName val="cm-11B - TVSS Ext Qual"/>
      <sheetName val="cm-13 - Rich Inv Turns"/>
      <sheetName val="CM 13 -Goleta Inv. Turns "/>
      <sheetName val="cm-13 - Clev Inv Turns"/>
      <sheetName val="cm-14 - Goleta Receivables"/>
      <sheetName val="L2 MTD Data Sheet"/>
      <sheetName val="L2 YTD Data Sheet"/>
      <sheetName val="CRM Action Plan"/>
      <sheetName val="OTD - Goleta"/>
      <sheetName val="CTI Integ."/>
      <sheetName val="Payables - Goleta"/>
      <sheetName val="Action Plan A !"/>
      <sheetName val="Action Plan B"/>
      <sheetName val="Action Plan C !"/>
      <sheetName val="Action Plan D"/>
      <sheetName val="Action Plan E !"/>
      <sheetName val="Action Plan F"/>
      <sheetName val="Cleveland"/>
      <sheetName val="Richmond"/>
      <sheetName val="Bristol"/>
      <sheetName val="Goleta"/>
      <sheetName val="DPS Summary data"/>
      <sheetName val="Title Page"/>
      <sheetName val="Level 1 Matrix"/>
      <sheetName val="Level 1 Bowling"/>
      <sheetName val="E-Commerce Lvl 2 Matrix (1)"/>
      <sheetName val="E-Commerce Lvl 2 Bowling (1)"/>
      <sheetName val="ATG Revenue Lvl 2 Matrix (2)"/>
      <sheetName val="ATG Revenue Lvl 2 Bowling (2)"/>
      <sheetName val="EU Sales Lvl 2A Matrix (3)"/>
      <sheetName val="EU Sales Lvl 2A Bowling (3)"/>
      <sheetName val="L.A. Region Lvl 2B Matrix (4)"/>
      <sheetName val="L.A. Region Lvl 2B Bowling (4)"/>
      <sheetName val="TLS Lvl 2C Matrix (5)"/>
      <sheetName val="TLS Lvl 2C Bowling (5)"/>
      <sheetName val="Non US Non UK Lvl 2D Matrix (5)"/>
      <sheetName val="Non US Non UK 2D Bowling (5)"/>
      <sheetName val="SPDS Lvl 2 Matrix (6)"/>
      <sheetName val="SPDS Lvl 2 Bowling (6)"/>
      <sheetName val="Simplicity Lvl 2 Matrix (7)"/>
      <sheetName val="Simplicity Lvl 2 Bowling (7)"/>
      <sheetName val="Region Review (3)"/>
      <sheetName val="Region Review "/>
      <sheetName val="Budge04 month"/>
      <sheetName val="Proforma04"/>
      <sheetName val="Expl. 03-04"/>
      <sheetName val="Breakeven point"/>
      <sheetName val="General Ledger"/>
      <sheetName val="fs sort"/>
      <sheetName val="Comments"/>
      <sheetName val="Objectives"/>
      <sheetName val="Balance Sheet"/>
      <sheetName val="Income Statement"/>
      <sheetName val="Cash Flow"/>
      <sheetName val="Income St. like tactic"/>
      <sheetName val="Budget format tactic"/>
      <sheetName val="Not printed after"/>
      <sheetName val="Ratios"/>
      <sheetName val="Content"/>
      <sheetName val="Graphs"/>
      <sheetName val="Historic Sales"/>
      <sheetName val="Graphs in"/>
      <sheetName val="Forecast100"/>
      <sheetName val="S2-Linx Mo. P&amp;L in VJ"/>
      <sheetName val="VJ Trends"/>
      <sheetName val="W Trends"/>
      <sheetName val="VJ RawData"/>
      <sheetName val="W RawData"/>
      <sheetName val="2003 Sales Employees by quarter"/>
      <sheetName val="2004 Sales Employees by Quarter"/>
      <sheetName val="2003 HR_RawData"/>
      <sheetName val="2004 HR_RawData1204"/>
      <sheetName val="2nd Level Bowling Chart"/>
      <sheetName val="ap  Lean Tools BB"/>
      <sheetName val="ap  36 kaizens"/>
      <sheetName val="2 smed, 3 std wrk"/>
      <sheetName val="6 sigma"/>
      <sheetName val="Top Level $ cntrmsr"/>
      <sheetName val="500 KPI"/>
      <sheetName val="Wkly Sales"/>
      <sheetName val="Wkly Bookings"/>
      <sheetName val="DPM"/>
      <sheetName val="%KanBans"/>
      <sheetName val="Close Rate"/>
      <sheetName val="MEV"/>
      <sheetName val="Leads"/>
      <sheetName val="Top Level Matrix"/>
      <sheetName val="3rd Level Matrix"/>
      <sheetName val="3rd level PD Bowler"/>
      <sheetName val="Action Plan Funnel"/>
      <sheetName val="Action Plan NON-CIJ"/>
      <sheetName val="Action Plan Egg_Pharma"/>
      <sheetName val="Action Plan IB"/>
      <sheetName val="Action Plan After Sales"/>
      <sheetName val="AP Sub - Inventory"/>
      <sheetName val="Action Plan Inventory DK"/>
      <sheetName val="Action Plan DSO"/>
      <sheetName val="Action Plan  - Navision"/>
      <sheetName val="CM Sheet CIJ"/>
      <sheetName val="Action Plan 1 Zero Defects"/>
      <sheetName val="CM Action Plan 1  "/>
      <sheetName val="Action Plan 3"/>
      <sheetName val="Action Plan 4"/>
      <sheetName val="CM TTI 1 (CYB)"/>
      <sheetName val="CM TTI 1 (UP)"/>
      <sheetName val="CM TTI 2 (TVSS)"/>
      <sheetName val="CM TTI 3"/>
      <sheetName val="CM TTI Item 4 &amp; 5"/>
      <sheetName val="CM KPI 3 (TVSS)"/>
      <sheetName val="CM KPI 4a (CYB)"/>
      <sheetName val="CM KPI 5a (CYB)"/>
      <sheetName val="CM KPI 5b (TVS)"/>
      <sheetName val="CM KPI 7"/>
      <sheetName val="PPV Plan"/>
      <sheetName val="Richmond data "/>
      <sheetName val="CM TTI Item 4 _ 5"/>
      <sheetName val="Risk Ganymede N"/>
      <sheetName val="Tabelle1"/>
      <sheetName val="Tabelle2"/>
      <sheetName val="Tabelle3"/>
      <sheetName val="Dept Name &amp; Instructions"/>
      <sheetName val="Cap Ex Input"/>
      <sheetName val="Headcount Input"/>
      <sheetName val="Hiring Form"/>
      <sheetName val="Overhead Expense Detail"/>
      <sheetName val="Dept_Acct_List"/>
      <sheetName val="Links_Page - do not delete"/>
      <sheetName val="Expense"/>
      <sheetName val="Apr"/>
      <sheetName val="Feb"/>
      <sheetName val="Warranty Systems Change"/>
      <sheetName val="July Actuals"/>
      <sheetName val="CVD GM Report"/>
      <sheetName val="Top20 SOM"/>
      <sheetName val="MAR"/>
      <sheetName val="JAN"/>
      <sheetName val="FY01 Summary"/>
      <sheetName val="participants"/>
      <sheetName val="L2 Imaging Matrix"/>
      <sheetName val="L2 Imaging TTI Bowler"/>
      <sheetName val="Imaging KPI Bowler"/>
      <sheetName val="Milan KPI Bowler"/>
      <sheetName val="Milan Scorecard"/>
      <sheetName val="Milan Reg AP"/>
      <sheetName val="L3 GA Customer Support Matrix"/>
      <sheetName val="L3 GA Customer Support Bowler"/>
      <sheetName val="CM-TSS % abandoned calls"/>
      <sheetName val="CM-TSS Avg hold time"/>
      <sheetName val="CM-WAR Revenue"/>
      <sheetName val="CM-OSS Sales"/>
      <sheetName val="AP - NOS Training"/>
      <sheetName val="AP -NOS installs"/>
      <sheetName val="AP - FS Response"/>
      <sheetName val="AP- WAR renewals"/>
      <sheetName val="AP- PSS Demos"/>
      <sheetName val="AP - TSS hold time"/>
      <sheetName val="AP- TSS complaints"/>
      <sheetName val="AP- TSS &gt; 2 days"/>
      <sheetName val="AP - OSS sales"/>
      <sheetName val="Operations LIII TTI"/>
      <sheetName val="Operations LIII KPI"/>
      <sheetName val="Ops-Quality"/>
      <sheetName val="PPV AP"/>
      <sheetName val="L3 Sales Matrix"/>
      <sheetName val="L3 Matrix MKTG"/>
      <sheetName val="Level 3 Mktg Bowler"/>
      <sheetName val="AP Dealers"/>
      <sheetName val="AP Quality"/>
      <sheetName val="AP I2E"/>
      <sheetName val="L3 Engineering Matrix"/>
      <sheetName val="Sales AP"/>
      <sheetName val="Marketing AP"/>
      <sheetName val="Engineering AP"/>
      <sheetName val="Customer Support AP"/>
      <sheetName val="AP template"/>
      <sheetName val="Conceptos"/>
      <sheetName val="Descriptives"/>
      <sheetName val="Quelle"/>
      <sheetName val="PIVOT CY"/>
      <sheetName val="PIVOT PY"/>
      <sheetName val="Contentious Changes"/>
      <sheetName val="ex GMBH"/>
      <sheetName val="EF021A"/>
      <sheetName val="BAL SHEET"/>
      <sheetName val="SAP Rate Feed"/>
      <sheetName val="Key"/>
      <sheetName val="BAL_SHEET"/>
      <sheetName val="SAP_Rate_Feed"/>
      <sheetName val="Cntmrs-Chgo_Record1"/>
      <sheetName val="Cntmrs-FP_Record1"/>
      <sheetName val="Cntmrs-Chgo_Accid1"/>
      <sheetName val="Countermeasure_Sheet1"/>
      <sheetName val="Ignor_this_tab1"/>
      <sheetName val="Matrix-Level_3-Gastonia1"/>
      <sheetName val="New_Product1"/>
      <sheetName val="Consolidated_Budget_Worksheet1"/>
      <sheetName val="BAL_SHEET1"/>
      <sheetName val="SAP_Rate_Feed1"/>
      <sheetName val="Portable Calibration Yield"/>
      <sheetName val="sal"/>
      <sheetName val="UC10"/>
      <sheetName val="PID Divisional Report"/>
      <sheetName val="AOP Summary-2"/>
      <sheetName val="Drop Down Menus"/>
      <sheetName val="RECAST1"/>
      <sheetName val="AR Days"/>
      <sheetName val="Comm Exp per Day"/>
      <sheetName val="Gross Margin %"/>
      <sheetName val="Inventory Days"/>
      <sheetName val="Orders per Day"/>
      <sheetName val="Group Ships Per Day"/>
      <sheetName val="Ships per Employee"/>
      <sheetName val="Focus"/>
      <sheetName val="Entities &amp; Currency"/>
      <sheetName val="Pricing"/>
      <sheetName val="List sheet"/>
      <sheetName val="Options"/>
      <sheetName val="SC-M&amp;M Total"/>
      <sheetName val="SC-PA"/>
      <sheetName val="SC-Gauging"/>
      <sheetName val="SC-CTS"/>
      <sheetName val="SC-BEA"/>
      <sheetName val="Settings"/>
      <sheetName val="Acct Analysis"/>
      <sheetName val="Q1 05 Act vs. Q1 05 AOP"/>
      <sheetName val="Bookings &amp; Revenue Scroll"/>
      <sheetName val="Worksheet"/>
      <sheetName val="Competitor Data"/>
      <sheetName val="Data - Mkt Segment"/>
      <sheetName val="Competitor Performance"/>
      <sheetName val="ParentTable"/>
      <sheetName val="NNI"/>
      <sheetName val="Order info-Jan"/>
      <sheetName val="Sheet14"/>
      <sheetName val="Warranty Details"/>
      <sheetName val="Overall Plan"/>
      <sheetName val="Portfolio Data"/>
      <sheetName val="Data - Industry by Geography"/>
      <sheetName val="CoverSheet"/>
      <sheetName val="Bank"/>
      <sheetName val="Family Lookup"/>
      <sheetName val=""/>
      <sheetName val="Lookup Lists"/>
      <sheetName val="OHS"/>
      <sheetName val="Four-Factor 16-Run DOE"/>
      <sheetName val="Quick view KBM's"/>
      <sheetName val="Fx"/>
      <sheetName val="Asia region _AUD"/>
      <sheetName val="Currency"/>
      <sheetName val="[2000PD-White-NOV00.xls]__www_3"/>
      <sheetName val="[2000PD-White-NOV00.xls]__www_5"/>
      <sheetName val="[2000PD-White-NOV00.xls]__www_4"/>
      <sheetName val="[2000PD-White-NOV00.xls]__ww_14"/>
      <sheetName val="[2000PD-White-NOV00.xls]__www_9"/>
      <sheetName val="[2000PD-White-NOV00.xls]__www_6"/>
      <sheetName val="[2000PD-White-NOV00.xls]__www_7"/>
      <sheetName val="[2000PD-White-NOV00.xls]__www_8"/>
      <sheetName val="[2000PD-White-NOV00.xls]__ww_11"/>
      <sheetName val="[2000PD-White-NOV00.xls]__ww_10"/>
      <sheetName val="[2000PD-White-NOV00.xls]__ww_13"/>
      <sheetName val="[2000PD-White-NOV00.xls]__ww_12"/>
      <sheetName val="[2000PD-White-NOV00.xls]__ww_16"/>
      <sheetName val="[2000PD-White-NOV00.xls]__ww_15"/>
      <sheetName val="[2000PD-White-NOV00.xls]__ww_18"/>
      <sheetName val="[2000PD-White-NOV00.xls]__ww_17"/>
      <sheetName val="[2000PD-White-NOV00.xls]__ww_20"/>
      <sheetName val="[2000PD-White-NOV00.xls]__ww_19"/>
      <sheetName val="[2000PD-White-NOV00.xls]__ww_21"/>
      <sheetName val="[2000PD-White-NOV00.xls]__ww_22"/>
      <sheetName val="[2000PD-White-NOV00.xls]__ww_23"/>
      <sheetName val="[2000PD-White-NOV00.xls]__ww_24"/>
      <sheetName val="[2000PD-White-NOV00.xls]__ww_25"/>
      <sheetName val="[2000PD-White-NOV00.xls]__ww_27"/>
      <sheetName val="[2000PD-White-NOV00.xls]__ww_26"/>
      <sheetName val="[2000PD-White-NOV00.xls]__ww_31"/>
      <sheetName val="[2000PD-White-NOV00.xls]__ww_29"/>
      <sheetName val="[2000PD-White-NOV00.xls]__ww_28"/>
      <sheetName val="[2000PD-White-NOV00.xls]__ww_30"/>
      <sheetName val="[2000PD-White-NOV00.xls]__ww_36"/>
      <sheetName val="[2000PD-White-NOV00.xls]__ww_32"/>
      <sheetName val="[2000PD-White-NOV00.xls]__ww_33"/>
      <sheetName val="[2000PD-White-NOV00.xls]__ww_34"/>
      <sheetName val="[2000PD-White-NOV00.xls]__ww_35"/>
      <sheetName val="[2000PD-White-NOV00.xls]__ww_37"/>
      <sheetName val="[2000PD-White-NOV00.xls]__ww_38"/>
      <sheetName val="[2000PD-White-NOV00.xls]__ww_39"/>
      <sheetName val="[2000PD-White-NOV00.xls]__ww_48"/>
      <sheetName val="[2000PD-White-NOV00.xls]__ww_40"/>
      <sheetName val="[2000PD-White-NOV00.xls]__ww_41"/>
      <sheetName val="[2000PD-White-NOV00.xls]__ww_42"/>
      <sheetName val="[2000PD-White-NOV00.xls]__ww_43"/>
      <sheetName val="[2000PD-White-NOV00.xls]__ww_44"/>
      <sheetName val="[2000PD-White-NOV00.xls]__ww_45"/>
      <sheetName val="[2000PD-White-NOV00.xls]__ww_46"/>
      <sheetName val="[2000PD-White-NOV00.xls]__ww_47"/>
      <sheetName val="[2000PD-White-NOV00.xls]__ww_53"/>
      <sheetName val="[2000PD-White-NOV00.xls]__ww_49"/>
      <sheetName val="[2000PD-White-NOV00.xls]__ww_50"/>
      <sheetName val="[2000PD-White-NOV00.xls]__ww_51"/>
      <sheetName val="[2000PD-White-NOV00.xls]__ww_52"/>
      <sheetName val="[2000PD-White-NOV00.xls]__ww_55"/>
      <sheetName val="[2000PD-White-NOV00.xls]__ww_54"/>
      <sheetName val="[2000PD-White-NOV00.xls]__ww_56"/>
      <sheetName val="[2000PD-White-NOV00.xls]__ww_58"/>
      <sheetName val="[2000PD-White-NOV00.xls]__ww_57"/>
      <sheetName val="[2000PD-White-NOV00.xls]__ww_60"/>
      <sheetName val="[2000PD-White-NOV00.xls]__ww_59"/>
      <sheetName val="[2000PD-White-NOV00.xls]__ww_61"/>
      <sheetName val="[2000PD-White-NOV00.xls]__ww_62"/>
      <sheetName val="[2000PD-White-NOV00.xls]__ww_64"/>
      <sheetName val="[2000PD-White-NOV00.xls]__ww_63"/>
    </sheetNames>
    <sheetDataSet>
      <sheetData sheetId="0" refreshError="1"/>
      <sheetData sheetId="1" refreshError="1"/>
      <sheetData sheetId="2" refreshError="1"/>
      <sheetData sheetId="3" refreshError="1">
        <row r="20">
          <cell r="F20">
            <v>1085</v>
          </cell>
          <cell r="G20">
            <v>1085</v>
          </cell>
          <cell r="H20">
            <v>2049</v>
          </cell>
          <cell r="I20">
            <v>2371</v>
          </cell>
          <cell r="J20">
            <v>3248</v>
          </cell>
          <cell r="K20">
            <v>4668</v>
          </cell>
          <cell r="L20">
            <v>5552</v>
          </cell>
          <cell r="M20">
            <v>84634</v>
          </cell>
          <cell r="N20">
            <v>116966</v>
          </cell>
          <cell r="O20">
            <v>160245</v>
          </cell>
          <cell r="P20">
            <v>166014</v>
          </cell>
          <cell r="Q20">
            <v>20882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sheetData sheetId="726"/>
      <sheetData sheetId="727"/>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Model Summary"/>
      <sheetName val="IS Summary"/>
      <sheetName val="New Client Revenue Summary"/>
      <sheetName val="Headcount Summary"/>
      <sheetName val="FTE Cost Model"/>
      <sheetName val="Model"/>
      <sheetName val="Drivers"/>
      <sheetName val="15 Revenue by Client Waterfall"/>
      <sheetName val="15 New Client Revenue"/>
      <sheetName val="2015 Cohort Cases"/>
      <sheetName val="16 Revenue by Client Waterfall"/>
      <sheetName val="16 New Client Revenue"/>
      <sheetName val="2016 Cohort Cases"/>
      <sheetName val="17 Revenue by Client Waterfall"/>
      <sheetName val="17 New Client Revenue"/>
      <sheetName val="2017 Cohort Cases"/>
      <sheetName val="CIM Charts"/>
      <sheetName val="2015 Top Clients"/>
      <sheetName val="14-15 Client Revenue Build"/>
      <sheetName val="2014 Rev Fcst"/>
      <sheetName val="Historical Revenue by Client"/>
      <sheetName val="Company Data &gt;&gt;&gt;"/>
      <sheetName val="Financing Cash Flow Summary"/>
      <sheetName val="Capex Payments"/>
      <sheetName val="2012 Trended PL-F"/>
      <sheetName val="IS Detail"/>
      <sheetName val="2013 Trended PL-F"/>
      <sheetName val="Historical Working Capital"/>
      <sheetName val="Headcount CHECK"/>
      <sheetName val="Headcount"/>
      <sheetName val="Historical Revenue by Segment"/>
      <sheetName val="12 13 Rev Seg Qtr"/>
      <sheetName val="Kcura Cost"/>
      <sheetName val="2015 Other Current Clients"/>
      <sheetName val="2015 Revenue Summary"/>
      <sheetName val="Projections Charts"/>
      <sheetName val="Tier 1 Client"/>
      <sheetName val="Tier 2 Client"/>
      <sheetName val="Tier 3 Client "/>
      <sheetName val="Tier 4 Client"/>
      <sheetName val="Metrics by Client"/>
      <sheetName val="Metrics by Client (2)"/>
      <sheetName val="Historical BS"/>
      <sheetName val="Trended P&amp;L"/>
      <sheetName val="2014B Headcount Summary"/>
      <sheetName val="9-13 - 9-14 Headcount"/>
      <sheetName val="Historical IS Build (Qtrly)"/>
      <sheetName val="New vs. Existing 2012"/>
      <sheetName val="Historical FTE"/>
      <sheetName val="Consulting Revenue"/>
      <sheetName val="Consulting IS Summary"/>
      <sheetName val="IS Summary(LH)"/>
      <sheetName val="New Trended PL-F"/>
      <sheetName val="Client Data"/>
      <sheetName val="P&amp;L Detail Trended"/>
      <sheetName val="2015 Headcount"/>
      <sheetName val="Working Pivot"/>
      <sheetName val="Summary Cash Flow"/>
      <sheetName val="2014 Cash Flow"/>
      <sheetName val="1H14Cash Flow Timing Adjustment"/>
      <sheetName val="2015 Details"/>
      <sheetName val="Hosted Users"/>
      <sheetName val="CC"/>
      <sheetName val="2012 Headcount Summary"/>
      <sheetName val="Technology Spend"/>
      <sheetName val="2015 IT"/>
      <sheetName val="Capex2"/>
      <sheetName val="Comparison Graphs-MGMT"/>
      <sheetName val="Charts-MGMT"/>
      <sheetName val="Rev per Head Metrics (2)"/>
      <sheetName val="2014 Dec Headcount Summary"/>
      <sheetName val="Headcount 2013"/>
      <sheetName val="2015 Headcount Summary"/>
      <sheetName val="2016 Headcount Summary"/>
      <sheetName val="2017 Headcount Summary"/>
      <sheetName val="MR_B"/>
      <sheetName val="OpData"/>
      <sheetName val="B Pla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2"/>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RA Import BS + IS"/>
      <sheetName val="MRA Import Ratios"/>
      <sheetName val="Quarterly Review Chart"/>
    </sheetNames>
    <sheetDataSet>
      <sheetData sheetId="0"/>
      <sheetData sheetId="1"/>
      <sheetData sheetId="2">
        <row r="14">
          <cell r="I14" t="str">
            <v>Current Ratio</v>
          </cell>
        </row>
      </sheetData>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nb"/>
    </sheetNames>
    <definedNames>
      <definedName name="LoadOSAddIn"/>
    </definedNames>
    <sheetDataSet>
      <sheetData sheetId="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y 08 Sales"/>
    </sheetNames>
    <sheetDataSet>
      <sheetData sheetId="0"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ensation Overview -LTM"/>
      <sheetName val="Compensation Overview - 2018E"/>
      <sheetName val="Equity Partner Comp.Adjustments"/>
      <sheetName val="Xolair Adjustment"/>
      <sheetName val="EBITDA Adjustments Overview"/>
      <sheetName val="EBITDA Adjustments - Old"/>
    </sheetNames>
    <sheetDataSet>
      <sheetData sheetId="0">
        <row r="5">
          <cell r="E5" t="str">
            <v>2018 LTM September</v>
          </cell>
          <cell r="G5" t="str">
            <v>2018 LTM September</v>
          </cell>
          <cell r="I5" t="str">
            <v>2018 LTM September</v>
          </cell>
          <cell r="K5" t="str">
            <v>2018 LTM September</v>
          </cell>
        </row>
        <row r="6">
          <cell r="E6" t="str">
            <v>Non-Xolair Collections</v>
          </cell>
          <cell r="G6" t="str">
            <v>Xolair Collections</v>
          </cell>
          <cell r="I6" t="str">
            <v>Total Collections</v>
          </cell>
          <cell r="K6" t="str">
            <v>Xolair Gross Profit</v>
          </cell>
        </row>
        <row r="7">
          <cell r="E7" t="str">
            <v>[A]</v>
          </cell>
          <cell r="G7" t="str">
            <v>[B]</v>
          </cell>
          <cell r="I7" t="str">
            <v>[C]</v>
          </cell>
          <cell r="K7" t="str">
            <v>[D]=10.3%*[B]</v>
          </cell>
        </row>
        <row r="9">
          <cell r="D9" t="str">
            <v>Total Collections</v>
          </cell>
        </row>
        <row r="10">
          <cell r="D10" t="str">
            <v>KRISTIN A. MOORE, MD</v>
          </cell>
          <cell r="E10">
            <v>1448493.2599999993</v>
          </cell>
          <cell r="G10">
            <v>379490.45</v>
          </cell>
          <cell r="I10">
            <v>1827983.7099999993</v>
          </cell>
          <cell r="K10">
            <v>39087.516349999998</v>
          </cell>
          <cell r="N10" t="e">
            <v>#REF!</v>
          </cell>
          <cell r="P10" t="str">
            <v>Kristin Moore</v>
          </cell>
          <cell r="Q10">
            <v>-348992.79</v>
          </cell>
        </row>
        <row r="11">
          <cell r="D11" t="str">
            <v>KURT R. PETERS, MD</v>
          </cell>
          <cell r="E11">
            <v>955995.92999999982</v>
          </cell>
          <cell r="G11">
            <v>88614.99</v>
          </cell>
          <cell r="I11">
            <v>1044610.9199999998</v>
          </cell>
          <cell r="K11">
            <v>9127.3439699999999</v>
          </cell>
          <cell r="N11" t="e">
            <v>#REF!</v>
          </cell>
          <cell r="P11" t="str">
            <v>Vikas Kancherla, MD - E</v>
          </cell>
          <cell r="Q11">
            <v>-167645.72</v>
          </cell>
        </row>
        <row r="12">
          <cell r="D12" t="str">
            <v>ANTHONY J. WEIDO, MD</v>
          </cell>
          <cell r="E12">
            <v>781765.30999999982</v>
          </cell>
          <cell r="G12">
            <v>145429.56</v>
          </cell>
          <cell r="I12">
            <v>927194.86999999988</v>
          </cell>
          <cell r="K12">
            <v>14979.24468</v>
          </cell>
          <cell r="N12" t="e">
            <v>#REF!</v>
          </cell>
          <cell r="P12" t="str">
            <v>Kurt Peters, MD - E</v>
          </cell>
          <cell r="Q12">
            <v>-77020.84</v>
          </cell>
        </row>
        <row r="13">
          <cell r="D13" t="str">
            <v>SANOBER M. TAMBOLI, MD</v>
          </cell>
          <cell r="E13">
            <v>1460019.5099999998</v>
          </cell>
          <cell r="G13">
            <v>82971.44</v>
          </cell>
          <cell r="I13">
            <v>1542990.9499999997</v>
          </cell>
          <cell r="K13">
            <v>8546.0583200000001</v>
          </cell>
          <cell r="N13" t="e">
            <v>#REF!</v>
          </cell>
          <cell r="P13" t="str">
            <v>Enrique Quintero, MD - E</v>
          </cell>
          <cell r="Q13">
            <v>-108189.20999999999</v>
          </cell>
        </row>
        <row r="14">
          <cell r="D14" t="str">
            <v>KELVIN S. SHAW, MD</v>
          </cell>
          <cell r="E14">
            <v>1333034.79</v>
          </cell>
          <cell r="G14">
            <v>474451.78</v>
          </cell>
          <cell r="I14">
            <v>1807486.57</v>
          </cell>
          <cell r="K14">
            <v>48868.533340000002</v>
          </cell>
          <cell r="N14" t="e">
            <v>#REF!</v>
          </cell>
          <cell r="P14" t="str">
            <v>Kelvin Shaw, MD - E</v>
          </cell>
          <cell r="Q14">
            <v>-416508.4</v>
          </cell>
        </row>
        <row r="15">
          <cell r="D15" t="str">
            <v>VIKAS S. KANCHERLA, MD</v>
          </cell>
          <cell r="E15">
            <v>1344079.8899999997</v>
          </cell>
          <cell r="G15">
            <v>174146.16999999998</v>
          </cell>
          <cell r="I15">
            <v>1518226.0599999996</v>
          </cell>
          <cell r="K15">
            <v>17937.055509999998</v>
          </cell>
          <cell r="N15" t="e">
            <v>#REF!</v>
          </cell>
          <cell r="P15" t="str">
            <v>Sanober Tamboli, MD - E</v>
          </cell>
          <cell r="Q15">
            <v>-71885.37000000001</v>
          </cell>
        </row>
        <row r="16">
          <cell r="D16" t="str">
            <v>ENRIQUE QUINTERO, MD</v>
          </cell>
          <cell r="E16">
            <v>3310336.0000000014</v>
          </cell>
          <cell r="G16">
            <v>122576.42</v>
          </cell>
          <cell r="I16">
            <v>3432912.4200000013</v>
          </cell>
          <cell r="K16">
            <v>12625.37126</v>
          </cell>
        </row>
        <row r="17">
          <cell r="D17" t="str">
            <v>Total</v>
          </cell>
          <cell r="E17">
            <v>10633724.689999999</v>
          </cell>
          <cell r="G17">
            <v>1467680.8099999998</v>
          </cell>
          <cell r="I17">
            <v>12101405.5</v>
          </cell>
          <cell r="K17">
            <v>151171.12342999998</v>
          </cell>
        </row>
        <row r="19">
          <cell r="E19" t="str">
            <v>2018 LTM September</v>
          </cell>
          <cell r="G19" t="str">
            <v>2018 LTM September</v>
          </cell>
          <cell r="I19" t="str">
            <v>2018 LTM September</v>
          </cell>
        </row>
        <row r="20">
          <cell r="E20" t="str">
            <v>CIM Methodology</v>
          </cell>
          <cell r="G20" t="str">
            <v>Updated Methodology</v>
          </cell>
          <cell r="I20" t="str">
            <v>EBITDA Improvement</v>
          </cell>
        </row>
        <row r="21">
          <cell r="E21" t="str">
            <v>=[C]*30%(1)</v>
          </cell>
          <cell r="G21" t="str">
            <v>=[A]*30%+[D]*30%</v>
          </cell>
        </row>
        <row r="22">
          <cell r="D22" t="str">
            <v>Old Compensation Model</v>
          </cell>
        </row>
        <row r="23">
          <cell r="D23" t="str">
            <v>KRISTIN A. MOORE, MD</v>
          </cell>
          <cell r="E23">
            <v>548395.11299999978</v>
          </cell>
          <cell r="G23">
            <v>446274.23290499975</v>
          </cell>
          <cell r="I23">
            <v>102120.88009500003</v>
          </cell>
        </row>
        <row r="24">
          <cell r="D24" t="str">
            <v>KURT R. PETERS, MD</v>
          </cell>
          <cell r="E24">
            <v>313383.27599999995</v>
          </cell>
          <cell r="G24">
            <v>289536.9821909999</v>
          </cell>
          <cell r="I24">
            <v>23846.293809000053</v>
          </cell>
        </row>
        <row r="25">
          <cell r="D25" t="str">
            <v>ANTHONY J. WEIDO, MD</v>
          </cell>
          <cell r="E25">
            <v>278158.46099999995</v>
          </cell>
          <cell r="G25">
            <v>239023.36640399994</v>
          </cell>
          <cell r="I25">
            <v>39135.09459600001</v>
          </cell>
        </row>
        <row r="26">
          <cell r="D26" t="str">
            <v>SANOBER M. TAMBOLI, MD</v>
          </cell>
          <cell r="E26">
            <v>462897.28499999992</v>
          </cell>
          <cell r="G26">
            <v>440569.67049599992</v>
          </cell>
          <cell r="I26">
            <v>22327.614503999997</v>
          </cell>
        </row>
        <row r="27">
          <cell r="D27" t="str">
            <v>KELVIN S. SHAW, MD</v>
          </cell>
          <cell r="E27">
            <v>542245.97100000002</v>
          </cell>
          <cell r="G27">
            <v>414570.99700199999</v>
          </cell>
          <cell r="I27">
            <v>127674.97399800003</v>
          </cell>
        </row>
        <row r="28">
          <cell r="D28" t="str">
            <v>VIKAS S. KANCHERLA, MD</v>
          </cell>
          <cell r="E28">
            <v>455467.81799999985</v>
          </cell>
          <cell r="G28">
            <v>408605.08365299989</v>
          </cell>
          <cell r="I28">
            <v>46862.734346999961</v>
          </cell>
        </row>
        <row r="29">
          <cell r="D29" t="str">
            <v>ENRIQUE QUINTERO, MD</v>
          </cell>
          <cell r="E29">
            <v>858228.10500000033</v>
          </cell>
          <cell r="G29">
            <v>830740.34281500033</v>
          </cell>
          <cell r="I29">
            <v>27487.762185</v>
          </cell>
        </row>
        <row r="30">
          <cell r="D30" t="str">
            <v>Total Pro Forma Compensation</v>
          </cell>
          <cell r="E30">
            <v>3458776.0290000001</v>
          </cell>
          <cell r="G30">
            <v>3069320.6754660001</v>
          </cell>
          <cell r="I30">
            <v>389455.35353400005</v>
          </cell>
        </row>
      </sheetData>
      <sheetData sheetId="1" refreshError="1"/>
      <sheetData sheetId="2" refreshError="1"/>
      <sheetData sheetId="3" refreshError="1"/>
      <sheetData sheetId="4" refreshError="1"/>
      <sheetData sheetId="5"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Switches"/>
      <sheetName val="Standalone ►"/>
      <sheetName val="Elevate"/>
      <sheetName val="LTM - NTM"/>
      <sheetName val="Cases"/>
      <sheetName val="Acquiror"/>
      <sheetName val="SAP"/>
      <sheetName val="Oracle"/>
      <sheetName val="Cases Summary"/>
      <sheetName val="Valuation ►"/>
      <sheetName val="Offer Value"/>
      <sheetName val="FBF"/>
      <sheetName val="FBF Supplement"/>
      <sheetName val="TM - Street Case"/>
      <sheetName val="TM - Upside Case"/>
      <sheetName val="DEV"/>
      <sheetName val="DEV_Rev"/>
      <sheetName val="WACC"/>
      <sheetName val="Price Analysis"/>
      <sheetName val="Prices"/>
      <sheetName val="Pro Forma ►"/>
      <sheetName val="Benchmarking ►"/>
      <sheetName val="Comps"/>
      <sheetName val="PPAID - Output"/>
      <sheetName val="PPAID - Tabular"/>
      <sheetName val="PPAID - Source"/>
      <sheetName val="Analyst Spread"/>
      <sheetName val="Precedents Comparison"/>
      <sheetName val="Miscellaneous ►"/>
      <sheetName val="Implied Valuation 1"/>
      <sheetName val="Implied Valuation 2"/>
      <sheetName val="Implied Price"/>
      <sheetName val="Not In Use ► "/>
      <sheetName val="PFE"/>
      <sheetName val="Acc. (Dil.) Sens."/>
      <sheetName val="PFE Summary Comparison"/>
      <sheetName val="M&amp;A Adjusted Premium"/>
      <sheetName val="Synergy"/>
      <sheetName val="NOL"/>
      <sheetName val="TM - Base Case"/>
      <sheetName val="uFCF Build"/>
      <sheetName val="DCF"/>
      <sheetName val="DCF Se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row r="5">
          <cell r="B5" t="str">
            <v>ArcSight /
HP
(09/10; 
$1,749MM)</v>
          </cell>
          <cell r="C5">
            <v>8.2128096224450555</v>
          </cell>
          <cell r="E5" t="str">
            <v>ArcSight /
HP
(09/10; 
$1,749MM)</v>
          </cell>
          <cell r="F5">
            <v>6.8</v>
          </cell>
          <cell r="H5" t="str">
            <v>ArcSight /
HP
(09/10; 
$1,749MM)</v>
          </cell>
          <cell r="I5">
            <v>65.191690792591672</v>
          </cell>
          <cell r="K5" t="str">
            <v>ArcSight /
HP
(09/10; 
$1,749MM)</v>
          </cell>
          <cell r="L5" t="str">
            <v>N.M.</v>
          </cell>
        </row>
        <row r="6">
          <cell r="B6" t="str">
            <v>ATG /
Oracle
(11/10; 
$1,033MM)</v>
          </cell>
          <cell r="C6">
            <v>4.3840714744307183</v>
          </cell>
          <cell r="E6" t="str">
            <v>ATG /
Oracle
(11/10; 
$1,033MM)</v>
          </cell>
          <cell r="F6">
            <v>3.8</v>
          </cell>
          <cell r="H6" t="str">
            <v>ATG /
Oracle
(11/10; 
$1,033MM)</v>
          </cell>
          <cell r="I6">
            <v>31.673325968983892</v>
          </cell>
          <cell r="K6" t="str">
            <v>ATG /
Oracle
(11/10; 
$1,033MM)</v>
          </cell>
          <cell r="L6">
            <v>24.8</v>
          </cell>
        </row>
        <row r="7">
          <cell r="B7" t="str">
            <v>Kenexa /
IBM 
(08/12; $1,295MM)</v>
          </cell>
          <cell r="C7">
            <v>4.0999999999999996</v>
          </cell>
          <cell r="E7" t="str">
            <v>Kenexa /
IBM 
(08/12; $1,295MM)</v>
          </cell>
          <cell r="F7">
            <v>3.3</v>
          </cell>
          <cell r="H7" t="str">
            <v>Kenexa /
IBM 
(08/12; $1,295MM)</v>
          </cell>
          <cell r="I7">
            <v>52.8</v>
          </cell>
          <cell r="K7" t="str">
            <v>Kenexa /
IBM 
(08/12; $1,295MM)</v>
          </cell>
          <cell r="L7">
            <v>39</v>
          </cell>
        </row>
        <row r="8">
          <cell r="B8" t="str">
            <v>Ariba /
SAP 
(05/12; $4,517MM)</v>
          </cell>
          <cell r="C8">
            <v>8.6</v>
          </cell>
          <cell r="E8" t="str">
            <v>Ariba /
SAP 
(05/12; $4,517MM)</v>
          </cell>
          <cell r="F8">
            <v>7.5</v>
          </cell>
          <cell r="H8" t="str">
            <v>Ariba /
SAP 
(05/12; $4,517MM)</v>
          </cell>
          <cell r="I8">
            <v>48.7</v>
          </cell>
          <cell r="K8" t="str">
            <v>Ariba /
SAP 
(05/12; $4,517MM)</v>
          </cell>
          <cell r="L8">
            <v>40.9</v>
          </cell>
        </row>
        <row r="9">
          <cell r="B9" t="str">
            <v>Autonomy /
HP
(08/11; 
$11,700MM)</v>
          </cell>
          <cell r="C9">
            <v>11.257096257198032</v>
          </cell>
          <cell r="E9" t="str">
            <v>Autonomy /
HP
(08/11; 
$11,700MM)</v>
          </cell>
          <cell r="F9">
            <v>8.9</v>
          </cell>
          <cell r="H9" t="str">
            <v>Autonomy /
HP
(08/11; 
$11,700MM)</v>
          </cell>
          <cell r="I9">
            <v>33.440914109822302</v>
          </cell>
          <cell r="K9" t="str">
            <v>Autonomy /
HP
(08/11; 
$11,700MM)</v>
          </cell>
          <cell r="L9">
            <v>29.7</v>
          </cell>
        </row>
        <row r="10">
          <cell r="B10" t="str">
            <v>Blackboard /
Providence
Equity
(07/11; 
$1,585MM)</v>
          </cell>
          <cell r="C10">
            <v>4.1705514949090485</v>
          </cell>
          <cell r="E10" t="str">
            <v>Blackboard /
Providence
Equity
(07/11; 
$1,585MM)</v>
          </cell>
          <cell r="F10">
            <v>3.2</v>
          </cell>
          <cell r="H10" t="str">
            <v>Blackboard /
Providence
Equity
(07/11; 
$1,585MM)</v>
          </cell>
          <cell r="I10">
            <v>26.648042399586391</v>
          </cell>
          <cell r="K10" t="str">
            <v>Blackboard /
Providence
Equity
(07/11; 
$1,585MM)</v>
          </cell>
          <cell r="L10">
            <v>22.4</v>
          </cell>
        </row>
        <row r="11">
          <cell r="B11" t="str">
            <v>Deltek /
Thoma Bravo (08/12; 
$911MM)</v>
          </cell>
          <cell r="C11">
            <v>3.1176855483485384</v>
          </cell>
          <cell r="E11" t="str">
            <v>Deltek /
Thoma Bravo (08/12; 
$911MM)</v>
          </cell>
          <cell r="F11">
            <v>2.7497986536434107</v>
          </cell>
          <cell r="H11" t="str">
            <v>Deltek /
Thoma Bravo (08/12; 
$911MM)</v>
          </cell>
          <cell r="K11" t="str">
            <v>Deltek /
Thoma Bravo (08/12; 
$911MM)</v>
          </cell>
        </row>
        <row r="12">
          <cell r="B12" t="str">
            <v>Eclipsys /
Allscripts -
Misys
(06/10; 
$1,445MM)</v>
          </cell>
          <cell r="C12">
            <v>2.5930541662156941</v>
          </cell>
          <cell r="E12" t="str">
            <v>Eclipsys /
Allscripts -
Misys
(06/10; 
$1,445MM)</v>
          </cell>
          <cell r="F12">
            <v>2.4044916449661722</v>
          </cell>
          <cell r="H12" t="str">
            <v>Eclipsys /
Allscripts -
Misys
(06/10; 
$1,445MM)</v>
          </cell>
          <cell r="I12" t="str">
            <v>N.M.</v>
          </cell>
          <cell r="K12" t="str">
            <v>Eclipsys /
Allscripts -
Misys
(06/10; 
$1,445MM)</v>
          </cell>
          <cell r="L12">
            <v>63.839154430155993</v>
          </cell>
        </row>
        <row r="13">
          <cell r="B13" t="str">
            <v>Epicor /
Apax
(04/11; 
$802MM)</v>
          </cell>
          <cell r="C13">
            <v>2.1543422483266448</v>
          </cell>
          <cell r="E13" t="str">
            <v>Epicor /
Apax
(04/11; 
$802MM)</v>
          </cell>
          <cell r="F13">
            <v>2</v>
          </cell>
          <cell r="H13" t="str">
            <v>Epicor /
Apax
(04/11; 
$802MM)</v>
          </cell>
          <cell r="I13">
            <v>21.220206080507275</v>
          </cell>
          <cell r="K13" t="str">
            <v>Epicor /
Apax
(04/11; 
$802MM)</v>
          </cell>
          <cell r="L13">
            <v>17.5</v>
          </cell>
        </row>
        <row r="14">
          <cell r="B14" t="str">
            <v>Fast Search &amp;
Transfer /
Microsoft
(01/08; 
$1,218MM)</v>
          </cell>
          <cell r="C14">
            <v>6.5729593215352793</v>
          </cell>
          <cell r="E14" t="str">
            <v>Fast Search &amp;
Transfer /
Microsoft
(01/08; 
$1,218MM)</v>
          </cell>
          <cell r="F14">
            <v>5.3574343701556773</v>
          </cell>
          <cell r="H14" t="str">
            <v>Fast Search &amp;
Transfer /
Microsoft
(01/08; 
$1,218MM)</v>
          </cell>
          <cell r="I14" t="str">
            <v>N.M.</v>
          </cell>
          <cell r="K14" t="str">
            <v>Fast Search &amp;
Transfer /
Microsoft
(01/08; 
$1,218MM)</v>
          </cell>
          <cell r="L14" t="str">
            <v>N.M.</v>
          </cell>
        </row>
        <row r="15">
          <cell r="B15" t="str">
            <v>IDC /
Investor
Group
(05/10; 
$3,363MM)</v>
          </cell>
          <cell r="C15">
            <v>3.8</v>
          </cell>
          <cell r="E15" t="str">
            <v>IDC /
Investor
Group
(05/10; 
$3,363MM)</v>
          </cell>
          <cell r="F15">
            <v>3.6348976106851678</v>
          </cell>
          <cell r="H15" t="str">
            <v>IDC /
Investor
Group
(05/10; 
$3,363MM)</v>
          </cell>
          <cell r="I15">
            <v>23.4</v>
          </cell>
          <cell r="K15" t="str">
            <v>IDC /
Investor
Group
(05/10; 
$3,363MM)</v>
          </cell>
          <cell r="L15">
            <v>23.370325611455019</v>
          </cell>
        </row>
        <row r="16">
          <cell r="B16" t="str">
            <v>Interwoven /
Autonomy
Corporation
(01/09; 
$775MM)</v>
          </cell>
          <cell r="C16">
            <v>2.2692307692307692</v>
          </cell>
          <cell r="E16" t="str">
            <v>Interwoven /
Autonomy
Corporation
(01/09; 
$775MM)</v>
          </cell>
          <cell r="F16">
            <v>2.0274914089347078</v>
          </cell>
          <cell r="H16" t="str">
            <v>Interwoven /
Autonomy
Corporation
(01/09; 
$775MM)</v>
          </cell>
          <cell r="I16">
            <v>22.142857142857142</v>
          </cell>
          <cell r="K16" t="str">
            <v>Interwoven /
Autonomy
Corporation
(01/09; 
$775MM)</v>
          </cell>
          <cell r="L16">
            <v>17.222222222222221</v>
          </cell>
        </row>
        <row r="17">
          <cell r="B17" t="str">
            <v>JDA Software /
RedPrairie
(11/12; 
$2,016MM)</v>
          </cell>
          <cell r="C17">
            <v>2.8616079331319471</v>
          </cell>
          <cell r="E17" t="str">
            <v>JDA Software /
RedPrairie
(11/12; 
$2,016MM)</v>
          </cell>
          <cell r="F17">
            <v>3.1794875677775711</v>
          </cell>
          <cell r="H17" t="str">
            <v>JDA Software /
RedPrairie
(11/12; 
$2,016MM)</v>
          </cell>
          <cell r="I17">
            <v>26.270860639766468</v>
          </cell>
          <cell r="K17" t="str">
            <v>JDA Software /
RedPrairie
(11/12; 
$2,016MM)</v>
          </cell>
          <cell r="L17">
            <v>19.313304721030043</v>
          </cell>
        </row>
        <row r="18">
          <cell r="B18" t="str">
            <v>Lawson /
Infor
(Golden Gate)
(03/11; 
$1,958MM)</v>
          </cell>
          <cell r="C18">
            <v>2.5302779492030325</v>
          </cell>
          <cell r="E18" t="str">
            <v>Lawson /
Infor
(Golden Gate)
(03/11; 
$1,958MM)</v>
          </cell>
          <cell r="F18">
            <v>2.2931167739193778</v>
          </cell>
          <cell r="H18" t="str">
            <v>Lawson /
Infor
(Golden Gate)
(03/11; 
$1,958MM)</v>
          </cell>
          <cell r="I18">
            <v>24.754626459302152</v>
          </cell>
          <cell r="K18" t="str">
            <v>Lawson /
Infor
(Golden Gate)
(03/11; 
$1,958MM)</v>
          </cell>
          <cell r="L18">
            <v>19.141153225806452</v>
          </cell>
        </row>
        <row r="19">
          <cell r="B19" t="str">
            <v>McAfee /
Intel
(08/10; 
$7,680MM)</v>
          </cell>
          <cell r="C19">
            <v>3.4276518840472945</v>
          </cell>
          <cell r="E19" t="str">
            <v>McAfee /
Intel
(08/10; 
$7,680MM)</v>
          </cell>
          <cell r="F19">
            <v>3.1745742183181549</v>
          </cell>
          <cell r="H19" t="str">
            <v>McAfee /
Intel
(08/10; 
$7,680MM)</v>
          </cell>
          <cell r="I19">
            <v>19.323444776702537</v>
          </cell>
          <cell r="K19" t="str">
            <v>McAfee /
Intel
(08/10; 
$7,680MM)</v>
          </cell>
          <cell r="L19">
            <v>17.718715393133998</v>
          </cell>
        </row>
        <row r="20">
          <cell r="B20" t="str">
            <v>Misys /
Vista Equity
(03/12; 
$2,008MM)</v>
          </cell>
          <cell r="C20">
            <v>3.2217135037752307</v>
          </cell>
          <cell r="E20" t="str">
            <v>Misys /
Vista Equity
(03/12; 
$2,008MM)</v>
          </cell>
          <cell r="F20">
            <v>2.8160837569261696</v>
          </cell>
          <cell r="H20" t="str">
            <v>Misys /
Vista Equity
(03/12; 
$2,008MM)</v>
          </cell>
          <cell r="K20" t="str">
            <v>Misys /
Vista Equity
(03/12; 
$2,008MM)</v>
          </cell>
        </row>
        <row r="21">
          <cell r="B21" t="str">
            <v>MModal /
One Equity (07/12; 
$838MM)</v>
          </cell>
          <cell r="C21">
            <v>2.4408343289685392</v>
          </cell>
          <cell r="E21" t="str">
            <v>MModal /
One Equity (07/12; 
$838MM)</v>
          </cell>
          <cell r="F21">
            <v>2.1750853131065075</v>
          </cell>
          <cell r="H21" t="str">
            <v>MModal /
One Equity (07/12; 
$838MM)</v>
          </cell>
          <cell r="K21" t="str">
            <v>MModal /
One Equity (07/12; 
$838MM)</v>
          </cell>
        </row>
        <row r="22">
          <cell r="B22" t="str">
            <v>Novell /
Attachmate
(11/10; 
$2,175MM)</v>
          </cell>
          <cell r="C22">
            <v>1.4862829405782001</v>
          </cell>
          <cell r="E22" t="str">
            <v>Novell /
Attachmate
(11/10; 
$2,175MM)</v>
          </cell>
          <cell r="F22">
            <v>1.4083694346647899</v>
          </cell>
          <cell r="H22" t="str">
            <v>Novell /
Attachmate
(11/10; 
$2,175MM)</v>
          </cell>
          <cell r="I22">
            <v>19.629951674162015</v>
          </cell>
          <cell r="K22" t="str">
            <v>Novell /
Attachmate
(11/10; 
$2,175MM)</v>
          </cell>
          <cell r="L22">
            <v>22.011704266966177</v>
          </cell>
        </row>
        <row r="23">
          <cell r="B23" t="str">
            <v>Omniture /
Adobe 
(09/09; 
$1,833MM)</v>
          </cell>
          <cell r="C23">
            <v>5.1176829779280482</v>
          </cell>
          <cell r="E23" t="str">
            <v>Omniture /
Adobe 
(09/09; 
$1,833MM)</v>
          </cell>
          <cell r="F23">
            <v>4.3434926362126491</v>
          </cell>
          <cell r="H23" t="str">
            <v>Omniture /
Adobe 
(09/09; 
$1,833MM)</v>
          </cell>
          <cell r="I23">
            <v>58.1</v>
          </cell>
          <cell r="K23" t="str">
            <v>Omniture /
Adobe 
(09/09; 
$1,833MM)</v>
          </cell>
          <cell r="L23">
            <v>36.224953341795654</v>
          </cell>
        </row>
        <row r="24">
          <cell r="B24" t="str">
            <v>Phase
Forward /
Oracle
(04/10; 
$788MM)</v>
          </cell>
          <cell r="C24">
            <v>2.9724771693140792</v>
          </cell>
          <cell r="E24" t="str">
            <v>Phase
Forward /
Oracle
(04/10; 
$788MM)</v>
          </cell>
          <cell r="F24">
            <v>2.5045663145247148</v>
          </cell>
          <cell r="H24" t="str">
            <v>Phase
Forward /
Oracle
(04/10; 
$788MM)</v>
          </cell>
          <cell r="I24" t="str">
            <v>N.M.</v>
          </cell>
          <cell r="K24" t="str">
            <v>Phase
Forward /
Oracle
(04/10; 
$788MM)</v>
          </cell>
          <cell r="L24" t="str">
            <v>N.M.</v>
          </cell>
        </row>
        <row r="25">
          <cell r="B25" t="str">
            <v>Quest /Dell
(07/12; 
$2,544MM)</v>
          </cell>
          <cell r="C25">
            <v>2.7060703704123883</v>
          </cell>
          <cell r="E25" t="str">
            <v>Quest /Dell
(07/12; 
$2,544MM)</v>
          </cell>
          <cell r="F25">
            <v>2.4979220106817466</v>
          </cell>
          <cell r="H25" t="str">
            <v>Quest /Dell
(07/12; 
$2,544MM)</v>
          </cell>
          <cell r="I25">
            <v>55.967645019644095</v>
          </cell>
          <cell r="K25" t="str">
            <v>Quest /Dell
(07/12; 
$2,544MM)</v>
          </cell>
          <cell r="L25">
            <v>15.64245810055866</v>
          </cell>
        </row>
        <row r="26">
          <cell r="B26" t="str">
            <v>Radiant
Systems /
NCR
(07/11; 
$1,168MM)</v>
          </cell>
          <cell r="C26">
            <v>3.1</v>
          </cell>
          <cell r="E26" t="str">
            <v>Radiant
Systems /
NCR
(07/11; 
$1,168MM)</v>
          </cell>
          <cell r="F26">
            <v>2.9</v>
          </cell>
          <cell r="H26" t="str">
            <v>Radiant
Systems /
NCR
(07/11; 
$1,168MM)</v>
          </cell>
          <cell r="I26">
            <v>42</v>
          </cell>
          <cell r="K26" t="str">
            <v>Radiant
Systems /
NCR
(07/11; 
$1,168MM)</v>
          </cell>
          <cell r="L26">
            <v>27.4</v>
          </cell>
        </row>
        <row r="27">
          <cell r="B27" t="str">
            <v>Retalix /
NCR
(11/12; 
$764MM)</v>
          </cell>
          <cell r="C27">
            <v>2.3582906106821615</v>
          </cell>
          <cell r="E27" t="str">
            <v>Retalix /
NCR
(11/12; 
$764MM)</v>
          </cell>
          <cell r="F27">
            <v>2.1305573658969146</v>
          </cell>
          <cell r="H27" t="str">
            <v>Retalix /
NCR
(11/12; 
$764MM)</v>
          </cell>
          <cell r="K27" t="str">
            <v>Retalix /
NCR
(11/12; 
$764MM)</v>
          </cell>
        </row>
        <row r="28">
          <cell r="B28" t="str">
            <v>RightNow /
Oracle
(10/11; 
$1,838MM)</v>
          </cell>
          <cell r="C28">
            <v>7.0404736400394583</v>
          </cell>
          <cell r="E28" t="str">
            <v>RightNow /
Oracle
(10/11; 
$1,838MM)</v>
          </cell>
          <cell r="F28">
            <v>5.9431829090961186</v>
          </cell>
          <cell r="H28" t="str">
            <v>RightNow /
Oracle
(10/11; 
$1,838MM)</v>
          </cell>
          <cell r="I28">
            <v>74.062816616008107</v>
          </cell>
          <cell r="K28" t="str">
            <v>RightNow /
Oracle
(10/11; 
$1,838MM)</v>
          </cell>
          <cell r="L28">
            <v>52.288984263233182</v>
          </cell>
        </row>
        <row r="29">
          <cell r="B29" t="str">
            <v>S1 Corp /
ACI
Worldwide
(07/11; 
$508MM)</v>
          </cell>
          <cell r="C29">
            <v>1.9</v>
          </cell>
          <cell r="E29" t="str">
            <v>S1 Corp /
ACI
Worldwide
(07/11; 
$508MM)</v>
          </cell>
          <cell r="F29">
            <v>1.9</v>
          </cell>
          <cell r="H29" t="str">
            <v>S1 Corp /
ACI
Worldwide
(07/11; 
$508MM)</v>
          </cell>
          <cell r="I29" t="str">
            <v>N.M.</v>
          </cell>
          <cell r="K29" t="str">
            <v>S1 Corp /
ACI
Worldwide
(07/11; 
$508MM)</v>
          </cell>
          <cell r="L29">
            <v>41.1</v>
          </cell>
        </row>
        <row r="30">
          <cell r="B30" t="str">
            <v>SFSF /
SAP
(12/11; 
$3,737MM)</v>
          </cell>
          <cell r="C30">
            <v>10.506006833671307</v>
          </cell>
          <cell r="E30" t="str">
            <v>SFSF /
SAP
(12/11; 
$3,737MM)</v>
          </cell>
          <cell r="F30">
            <v>8.4394913081822818</v>
          </cell>
          <cell r="H30" t="str">
            <v>SFSF /
SAP
(12/11; 
$3,737MM)</v>
          </cell>
          <cell r="I30" t="str">
            <v>N.M.</v>
          </cell>
          <cell r="K30" t="str">
            <v>SFSF /
SAP
(12/11; 
$3,737MM)</v>
          </cell>
          <cell r="L30" t="str">
            <v>N.M.</v>
          </cell>
        </row>
        <row r="31">
          <cell r="B31" t="str">
            <v>SkillSoft /
Investor
Group
(02/10; 
$1,067MM)</v>
          </cell>
          <cell r="C31">
            <v>3.3077570593380208</v>
          </cell>
          <cell r="E31" t="str">
            <v>SkillSoft /
Investor
Group
(02/10; 
$1,067MM)</v>
          </cell>
          <cell r="F31">
            <v>3.4051052619322877</v>
          </cell>
          <cell r="H31" t="str">
            <v>SkillSoft /
Investor
Group
(02/10; 
$1,067MM)</v>
          </cell>
          <cell r="I31">
            <v>13.773989007562932</v>
          </cell>
          <cell r="K31" t="str">
            <v>SkillSoft /
Investor
Group
(02/10; 
$1,067MM)</v>
          </cell>
          <cell r="L31">
            <v>14.157614751190348</v>
          </cell>
        </row>
        <row r="32">
          <cell r="B32" t="str">
            <v>Sonic /
Rovi
(12/10; 
$772MM)</v>
          </cell>
          <cell r="C32">
            <v>6.6050044101626506</v>
          </cell>
          <cell r="E32" t="str">
            <v>Sonic /
Rovi
(12/10; 
$772MM)</v>
          </cell>
          <cell r="F32">
            <v>3.3185560913639129</v>
          </cell>
          <cell r="H32" t="str">
            <v>Sonic /
Rovi
(12/10; 
$772MM)</v>
          </cell>
          <cell r="I32" t="str">
            <v>N.M.</v>
          </cell>
          <cell r="K32" t="str">
            <v>Sonic /
Rovi
(12/10; 
$772MM)</v>
          </cell>
          <cell r="L32">
            <v>45.988325079922213</v>
          </cell>
        </row>
        <row r="33">
          <cell r="B33" t="str">
            <v>SonicWALL /
Dell
(03/12;
$1,200MM)</v>
          </cell>
          <cell r="C33">
            <v>4.615384615384615</v>
          </cell>
          <cell r="E33" t="str">
            <v>SonicWALL /
Dell
(03/12;
$1,200MM)</v>
          </cell>
          <cell r="F33">
            <v>3.8461538461538463</v>
          </cell>
          <cell r="H33" t="str">
            <v>SonicWALL /
Dell
(03/12;
$1,200MM)</v>
          </cell>
          <cell r="I33">
            <v>27.472527472527467</v>
          </cell>
          <cell r="K33" t="str">
            <v>SonicWALL /
Dell
(03/12;
$1,200MM)</v>
          </cell>
          <cell r="L33">
            <v>22.893772893772891</v>
          </cell>
        </row>
        <row r="34">
          <cell r="B34" t="str">
            <v>SonicWALL /
Investor
Group
(06/10; 
$718MM)</v>
          </cell>
          <cell r="C34">
            <v>2.4</v>
          </cell>
          <cell r="E34" t="str">
            <v>SonicWALL /
Investor
Group
(06/10; 
$718MM)</v>
          </cell>
          <cell r="F34">
            <v>2.1117479588413315</v>
          </cell>
          <cell r="H34" t="str">
            <v>SonicWALL /
Investor
Group
(06/10; 
$718MM)</v>
          </cell>
          <cell r="I34">
            <v>40.299999999999997</v>
          </cell>
          <cell r="K34" t="str">
            <v>SonicWALL /
Investor
Group
(06/10; 
$718MM)</v>
          </cell>
          <cell r="L34">
            <v>26.464036228529302</v>
          </cell>
        </row>
        <row r="35">
          <cell r="B35" t="str">
            <v>SPSS /
IBM
(07/09; 
$1,158MM)</v>
          </cell>
          <cell r="C35">
            <v>2.850707412398922</v>
          </cell>
          <cell r="E35" t="str">
            <v>SPSS /
IBM
(07/09; 
$1,158MM)</v>
          </cell>
          <cell r="F35">
            <v>3.0045808238636362</v>
          </cell>
          <cell r="H35" t="str">
            <v>SPSS /
IBM
(07/09; 
$1,158MM)</v>
          </cell>
          <cell r="I35">
            <v>27</v>
          </cell>
          <cell r="K35" t="str">
            <v>SPSS /
IBM
(07/09; 
$1,158MM)</v>
          </cell>
          <cell r="L35">
            <v>30.5</v>
          </cell>
        </row>
        <row r="36">
          <cell r="B36" t="str">
            <v>Sun /
Oracle
(04/09; 
$7,369MM)</v>
          </cell>
          <cell r="C36">
            <v>0.43713672916990515</v>
          </cell>
          <cell r="E36" t="str">
            <v>Sun /
Oracle
(04/09; 
$7,369MM)</v>
          </cell>
          <cell r="F36">
            <v>0.46938751105825405</v>
          </cell>
          <cell r="H36" t="str">
            <v>Sun /
Oracle
(04/09; 
$7,369MM)</v>
          </cell>
          <cell r="I36" t="str">
            <v>N.M.</v>
          </cell>
          <cell r="K36" t="str">
            <v>Sun /
Oracle
(04/09; 
$7,369MM)</v>
          </cell>
          <cell r="L36" t="str">
            <v>N.M.</v>
          </cell>
        </row>
        <row r="37">
          <cell r="B37" t="str">
            <v>Sybase /
SAP
(05/10; 
$5,962MM)</v>
          </cell>
          <cell r="C37">
            <v>4.8888546773684203</v>
          </cell>
          <cell r="E37" t="str">
            <v>Sybase /
SAP
(05/10; 
$5,962MM)</v>
          </cell>
          <cell r="F37">
            <v>4.7049035607091172</v>
          </cell>
          <cell r="H37" t="str">
            <v>Sybase /
SAP
(05/10; 
$5,962MM)</v>
          </cell>
          <cell r="I37">
            <v>36.266109453465909</v>
          </cell>
          <cell r="K37" t="str">
            <v>Sybase /
SAP
(05/10; 
$5,962MM)</v>
          </cell>
          <cell r="L37">
            <v>27.126371711899701</v>
          </cell>
        </row>
        <row r="38">
          <cell r="B38" t="str">
            <v>Taleo /
Oracle
(2/12; 
$2,056MM)</v>
          </cell>
          <cell r="C38">
            <v>5.979705880943885</v>
          </cell>
          <cell r="E38" t="str">
            <v>Taleo /
Oracle
(2/12; 
$2,056MM)</v>
          </cell>
          <cell r="F38">
            <v>5.1509126137552439</v>
          </cell>
          <cell r="H38" t="str">
            <v>Taleo /
Oracle
(2/12; 
$2,056MM)</v>
          </cell>
          <cell r="I38">
            <v>43.488463109906881</v>
          </cell>
          <cell r="K38" t="str">
            <v>Taleo /
Oracle
(2/12; 
$2,056MM)</v>
          </cell>
          <cell r="L38">
            <v>39.181988742964357</v>
          </cell>
        </row>
        <row r="39">
          <cell r="B39" t="str">
            <v>Wind River
Systems /
Intel
(06/09; 
$909MM)</v>
          </cell>
          <cell r="C39">
            <v>2.2000000000000002</v>
          </cell>
          <cell r="E39" t="str">
            <v>Wind River
Systems /
Intel
(06/09; 
$909MM)</v>
          </cell>
          <cell r="F39">
            <v>2.0242772136986305</v>
          </cell>
          <cell r="H39" t="str">
            <v>Wind River
Systems /
Intel
(06/09; 
$909MM)</v>
          </cell>
          <cell r="I39">
            <v>81.900000000000006</v>
          </cell>
          <cell r="K39" t="str">
            <v>Wind River
Systems /
Intel
(06/09; 
$909MM)</v>
          </cell>
          <cell r="L39">
            <v>18.696073724279838</v>
          </cell>
        </row>
        <row r="43">
          <cell r="B43" t="str">
            <v>ArcSight /
HP
(09/10; 
$1,749MM)</v>
          </cell>
          <cell r="C43">
            <v>0.54100000000000004</v>
          </cell>
          <cell r="E43" t="str">
            <v>ArcSight /
HP
(09/10; 
$1,749MM)</v>
          </cell>
          <cell r="F43">
            <v>0.69699999999999995</v>
          </cell>
          <cell r="H43" t="str">
            <v>ArcSight /
HP
(09/10; 
$1,749MM)</v>
          </cell>
          <cell r="I43">
            <v>0.80868167202572394</v>
          </cell>
          <cell r="K43" t="str">
            <v>ArcSight /
HP
(09/10; 
$1,749MM)</v>
          </cell>
          <cell r="L43">
            <v>0.50492994291645044</v>
          </cell>
          <cell r="Q43" t="str">
            <v>ArcSight /
HP
(09/10; 
$1,749MM)</v>
          </cell>
          <cell r="R43">
            <v>0.50492994291645044</v>
          </cell>
        </row>
        <row r="44">
          <cell r="B44" t="str">
            <v>ATG /
Oracle
(11/10; 
$1,033MM)</v>
          </cell>
          <cell r="C44">
            <v>0.46341463414634165</v>
          </cell>
          <cell r="E44" t="str">
            <v>ATG /
Oracle
(11/10; 
$1,033MM)</v>
          </cell>
          <cell r="F44">
            <v>0.4285714285714286</v>
          </cell>
          <cell r="H44" t="str">
            <v>ATG /
Oracle
(11/10; 
$1,033MM)</v>
          </cell>
          <cell r="I44">
            <v>0.55554581899098476</v>
          </cell>
          <cell r="K44" t="str">
            <v>ATG /
Oracle
(11/10; 
$1,033MM)</v>
          </cell>
          <cell r="L44">
            <v>0.25</v>
          </cell>
          <cell r="Q44" t="str">
            <v>ATG /
Oracle
(11/10; 
$1,033MM)</v>
          </cell>
          <cell r="R44">
            <v>0.25</v>
          </cell>
        </row>
        <row r="45">
          <cell r="B45" t="str">
            <v>Kenexa /
IBM 
(08/12; $1,295MM)</v>
          </cell>
          <cell r="C45">
            <v>0.42</v>
          </cell>
          <cell r="E45" t="str">
            <v>Kenexa /
IBM 
(08/12; $1,295MM)</v>
          </cell>
          <cell r="F45">
            <v>0.66200000000000003</v>
          </cell>
          <cell r="H45" t="str">
            <v>Kenexa /
IBM 
(08/12; $1,295MM)</v>
          </cell>
          <cell r="I45">
            <v>0.63530359766791444</v>
          </cell>
          <cell r="K45" t="str">
            <v>Kenexa /
IBM 
(08/12; $1,295MM)</v>
          </cell>
          <cell r="L45">
            <v>4.5861541821359264E-3</v>
          </cell>
          <cell r="Q45" t="str">
            <v>Kenexa /
IBM 
(08/12; $1,295MM)</v>
          </cell>
        </row>
        <row r="46">
          <cell r="B46" t="str">
            <v>Ariba /
SAP 
(05/12; $4,517MM)</v>
          </cell>
          <cell r="C46">
            <v>0.19553666312433582</v>
          </cell>
          <cell r="E46" t="str">
            <v>Ariba /
SAP 
(05/12; $4,517MM)</v>
          </cell>
          <cell r="F46">
            <v>0.22</v>
          </cell>
          <cell r="H46" t="str">
            <v>Ariba /
SAP 
(05/12; $4,517MM)</v>
          </cell>
          <cell r="I46">
            <v>0.3</v>
          </cell>
          <cell r="K46" t="str">
            <v>Ariba /
SAP 
(05/12; $4,517MM)</v>
          </cell>
          <cell r="L46">
            <v>0.13</v>
          </cell>
          <cell r="Q46" t="str">
            <v>Ariba /
SAP 
(05/12; $4,517MM)</v>
          </cell>
          <cell r="R46">
            <v>0.13</v>
          </cell>
        </row>
        <row r="47">
          <cell r="B47" t="str">
            <v>Autonomy /
HP
(08/11; 
$11,700MM)</v>
          </cell>
          <cell r="C47">
            <v>0.64</v>
          </cell>
          <cell r="E47" t="str">
            <v>Autonomy /
HP
(08/11; 
$11,700MM)</v>
          </cell>
          <cell r="F47">
            <v>0.57999999999999996</v>
          </cell>
          <cell r="H47" t="str">
            <v>Autonomy /
HP
(08/11; 
$11,700MM)</v>
          </cell>
          <cell r="I47">
            <v>0.50972440129066632</v>
          </cell>
          <cell r="K47" t="str">
            <v>Autonomy /
HP
(08/11; 
$11,700MM)</v>
          </cell>
          <cell r="L47">
            <v>0.37318255250403864</v>
          </cell>
          <cell r="Q47" t="str">
            <v>Autonomy /
HP
(08/11; 
$11,700MM)</v>
          </cell>
          <cell r="R47">
            <v>0.29113924050632911</v>
          </cell>
        </row>
        <row r="48">
          <cell r="B48" t="str">
            <v>Blackboard /
Providence
Equity
(07/11; 
$1,585MM)</v>
          </cell>
          <cell r="C48">
            <v>0.21</v>
          </cell>
          <cell r="E48" t="str">
            <v>Blackboard /
Providence
Equity
(07/11; 
$1,585MM)</v>
          </cell>
          <cell r="F48">
            <v>0.24</v>
          </cell>
          <cell r="H48" t="str">
            <v>Blackboard /
Providence
Equity
(07/11; 
$1,585MM)</v>
          </cell>
          <cell r="I48">
            <v>0.21613952273280046</v>
          </cell>
          <cell r="K48" t="str">
            <v>Blackboard /
Providence
Equity
(07/11; 
$1,585MM)</v>
          </cell>
          <cell r="L48">
            <v>-1.7746228926353025E-3</v>
          </cell>
          <cell r="Q48" t="str">
            <v>Blackboard /
Providence
Equity
(07/11; 
$1,585MM)</v>
          </cell>
          <cell r="R48">
            <v>-9.819639278557124E-2</v>
          </cell>
        </row>
        <row r="49">
          <cell r="B49" t="str">
            <v>Deltek /
Thoma Bravo (08/12; 
$911MM)</v>
          </cell>
          <cell r="C49">
            <v>0.19926199261992616</v>
          </cell>
          <cell r="E49" t="str">
            <v>Deltek /
Thoma Bravo (08/12; 
$911MM)</v>
          </cell>
          <cell r="F49">
            <v>0.25668621511890199</v>
          </cell>
          <cell r="H49" t="str">
            <v>Deltek /
Thoma Bravo (08/12; 
$911MM)</v>
          </cell>
          <cell r="I49">
            <v>0.24197888635893205</v>
          </cell>
          <cell r="K49" t="str">
            <v>Deltek /
Thoma Bravo (08/12; 
$911MM)</v>
          </cell>
          <cell r="L49">
            <v>0.13835376532399302</v>
          </cell>
          <cell r="Q49" t="str">
            <v>Deltek /
Thoma Bravo (08/12; 
$911MM)</v>
          </cell>
        </row>
        <row r="50">
          <cell r="B50" t="str">
            <v>Eclipsys /
Allscripts -
Misys
(06/10; 
$1,445MM)</v>
          </cell>
          <cell r="C50">
            <v>0.17929562433297774</v>
          </cell>
          <cell r="E50" t="str">
            <v>Eclipsys /
Allscripts -
Misys
(06/10; 
$1,445MM)</v>
          </cell>
          <cell r="F50">
            <v>0.17179215270413595</v>
          </cell>
          <cell r="H50" t="str">
            <v>Eclipsys /
Allscripts -
Misys
(06/10; 
$1,445MM)</v>
          </cell>
          <cell r="I50">
            <v>0.10715452270117631</v>
          </cell>
          <cell r="K50" t="str">
            <v>Eclipsys /
Allscripts -
Misys
(06/10; 
$1,445MM)</v>
          </cell>
          <cell r="L50">
            <v>3.9022096850023669E-2</v>
          </cell>
          <cell r="Q50" t="str">
            <v>Eclipsys /
Allscripts -
Misys
(06/10; 
$1,445MM)</v>
          </cell>
          <cell r="R50">
            <v>-0.15519877675840976</v>
          </cell>
        </row>
        <row r="51">
          <cell r="B51" t="str">
            <v>Epicor /
Apax
(04/11; 
$802MM)</v>
          </cell>
          <cell r="C51">
            <v>0.11</v>
          </cell>
          <cell r="E51" t="str">
            <v>Epicor /
Apax
(04/11; 
$802MM)</v>
          </cell>
          <cell r="F51">
            <v>0.2</v>
          </cell>
          <cell r="H51" t="str">
            <v>Epicor /
Apax
(04/11; 
$802MM)</v>
          </cell>
          <cell r="I51">
            <v>0.1868403897166071</v>
          </cell>
          <cell r="K51" t="str">
            <v>Epicor /
Apax
(04/11; 
$802MM)</v>
          </cell>
          <cell r="L51">
            <v>0.10132158590308382</v>
          </cell>
          <cell r="Q51" t="str">
            <v>Epicor /
Apax
(04/11; 
$802MM)</v>
          </cell>
          <cell r="R51">
            <v>-0.19302775984506138</v>
          </cell>
        </row>
        <row r="52">
          <cell r="B52" t="str">
            <v>Fast Search &amp;
Transfer /
Microsoft
(01/08; 
$1,218MM)</v>
          </cell>
          <cell r="C52">
            <v>0.42188755020080326</v>
          </cell>
          <cell r="E52" t="str">
            <v>Fast Search &amp;
Transfer /
Microsoft
(01/08; 
$1,218MM)</v>
          </cell>
          <cell r="F52">
            <v>0.67004716981132084</v>
          </cell>
          <cell r="H52" t="str">
            <v>Fast Search &amp;
Transfer /
Microsoft
(01/08; 
$1,218MM)</v>
          </cell>
          <cell r="I52">
            <v>0.59295745126807797</v>
          </cell>
          <cell r="K52" t="str">
            <v>Fast Search &amp;
Transfer /
Microsoft
(01/08; 
$1,218MM)</v>
          </cell>
          <cell r="L52">
            <v>4.3956043956044022E-2</v>
          </cell>
          <cell r="Q52" t="str">
            <v>Fast Search &amp;
Transfer /
Microsoft
(01/08; 
$1,218MM)</v>
          </cell>
          <cell r="R52">
            <v>-0.29104477611940305</v>
          </cell>
        </row>
        <row r="53">
          <cell r="B53" t="str">
            <v>IDC /
Investor
Group
(05/10; 
$3,363MM)</v>
          </cell>
          <cell r="C53">
            <v>0.32940714566156259</v>
          </cell>
          <cell r="E53" t="str">
            <v>IDC /
Investor
Group
(05/10; 
$3,363MM)</v>
          </cell>
          <cell r="F53">
            <v>0.33300089234160946</v>
          </cell>
          <cell r="H53" t="str">
            <v>IDC /
Investor
Group
(05/10; 
$3,363MM)</v>
          </cell>
          <cell r="I53">
            <v>0.30838008557408547</v>
          </cell>
          <cell r="K53" t="str">
            <v>IDC /
Investor
Group
(05/10; 
$3,363MM)</v>
          </cell>
          <cell r="L53">
            <v>0.2578008915304606</v>
          </cell>
          <cell r="Q53" t="str">
            <v>IDC /
Investor
Group
(05/10; 
$3,363MM)</v>
          </cell>
          <cell r="R53">
            <v>9.5408467501489902E-3</v>
          </cell>
        </row>
        <row r="54">
          <cell r="B54" t="str">
            <v>Interwoven /
Autonomy
Corporation
(01/09; 
$775MM)</v>
          </cell>
          <cell r="C54">
            <v>0.3682432432432432</v>
          </cell>
          <cell r="E54" t="str">
            <v>Interwoven /
Autonomy
Corporation
(01/09; 
$775MM)</v>
          </cell>
          <cell r="F54">
            <v>0.41238012205754138</v>
          </cell>
          <cell r="H54" t="str">
            <v>Interwoven /
Autonomy
Corporation
(01/09; 
$775MM)</v>
          </cell>
          <cell r="I54">
            <v>0.36524523849654478</v>
          </cell>
          <cell r="K54" t="str">
            <v>Interwoven /
Autonomy
Corporation
(01/09; 
$775MM)</v>
          </cell>
          <cell r="L54">
            <v>2.0151133501259411E-2</v>
          </cell>
          <cell r="Q54" t="str">
            <v>Interwoven /
Autonomy
Corporation
(01/09; 
$775MM)</v>
          </cell>
          <cell r="R54">
            <v>-5.7043073341094375E-2</v>
          </cell>
        </row>
        <row r="55">
          <cell r="B55" t="str">
            <v>JDA Software /
RedPrairie
(11/12; 
$2,016MM)</v>
          </cell>
          <cell r="C55">
            <v>0.32665094339622636</v>
          </cell>
          <cell r="E55" t="str">
            <v>JDA Software /
RedPrairie
(11/12; 
$2,016MM)</v>
          </cell>
          <cell r="F55">
            <v>0.3684050478941765</v>
          </cell>
          <cell r="H55" t="str">
            <v>JDA Software /
RedPrairie
(11/12; 
$2,016MM)</v>
          </cell>
          <cell r="I55">
            <v>0.41356075955331484</v>
          </cell>
          <cell r="K55" t="str">
            <v>JDA Software /
RedPrairie
(11/12; 
$2,016MM)</v>
          </cell>
          <cell r="L55">
            <v>0.31080687445383059</v>
          </cell>
          <cell r="Q55" t="str">
            <v>JDA Software /
RedPrairie
(11/12; 
$2,016MM)</v>
          </cell>
        </row>
        <row r="56">
          <cell r="B56" t="str">
            <v>Lawson /
Infor
(Golden Gate)
(03/11; 
$1,958MM)</v>
          </cell>
          <cell r="C56">
            <v>0.13866396761133593</v>
          </cell>
          <cell r="E56" t="str">
            <v>Lawson /
Infor
(Golden Gate)
(03/11; 
$1,958MM)</v>
          </cell>
          <cell r="F56">
            <v>0.14000000000000001</v>
          </cell>
          <cell r="H56" t="str">
            <v>Lawson /
Infor
(Golden Gate)
(03/11; 
$1,958MM)</v>
          </cell>
          <cell r="I56">
            <v>0.17</v>
          </cell>
          <cell r="K56" t="str">
            <v>Lawson /
Infor
(Golden Gate)
(03/11; 
$1,958MM)</v>
          </cell>
          <cell r="L56">
            <v>7.9654510556621982E-2</v>
          </cell>
          <cell r="Q56" t="str">
            <v>Lawson /
Infor
(Golden Gate)
(03/11; 
$1,958MM)</v>
          </cell>
          <cell r="R56">
            <v>-3.5429583702391021E-3</v>
          </cell>
        </row>
        <row r="57">
          <cell r="B57" t="str">
            <v>McAfee /
Intel
(08/10; 
$7,680MM)</v>
          </cell>
          <cell r="C57">
            <v>0.60374206481790837</v>
          </cell>
          <cell r="E57" t="str">
            <v>McAfee /
Intel
(08/10; 
$7,680MM)</v>
          </cell>
          <cell r="F57">
            <v>0.52781903832279387</v>
          </cell>
          <cell r="H57" t="str">
            <v>McAfee /
Intel
(08/10; 
$7,680MM)</v>
          </cell>
          <cell r="I57">
            <v>0.50311567696415715</v>
          </cell>
          <cell r="K57" t="str">
            <v>McAfee /
Intel
(08/10; 
$7,680MM)</v>
          </cell>
          <cell r="L57">
            <v>5.4018445322793207E-2</v>
          </cell>
          <cell r="Q57" t="str">
            <v>McAfee /
Intel
(08/10; 
$7,680MM)</v>
          </cell>
          <cell r="R57">
            <v>5.4018445322793207E-2</v>
          </cell>
        </row>
        <row r="58">
          <cell r="B58" t="str">
            <v>Misys /
Vista Equity
(03/12; 
$2,008MM)</v>
          </cell>
          <cell r="C58">
            <v>7.5268817204301008E-2</v>
          </cell>
          <cell r="E58" t="str">
            <v>Misys /
Vista Equity
(03/12; 
$2,008MM)</v>
          </cell>
          <cell r="F58">
            <v>0.29319900485257566</v>
          </cell>
          <cell r="H58" t="str">
            <v>Misys /
Vista Equity
(03/12; 
$2,008MM)</v>
          </cell>
          <cell r="I58">
            <v>0.32677108144479061</v>
          </cell>
          <cell r="K58" t="str">
            <v>Misys /
Vista Equity
(03/12; 
$2,008MM)</v>
          </cell>
          <cell r="L58">
            <v>-0.16706330318895768</v>
          </cell>
          <cell r="Q58" t="str">
            <v>Misys /
Vista Equity
(03/12; 
$2,008MM)</v>
          </cell>
        </row>
        <row r="59">
          <cell r="B59" t="str">
            <v>MModal /
One Equity (07/12; 
$838MM)</v>
          </cell>
          <cell r="C59">
            <v>8.2753286929621028E-2</v>
          </cell>
          <cell r="E59" t="str">
            <v>MModal /
One Equity (07/12; 
$838MM)</v>
          </cell>
          <cell r="F59">
            <v>9.8369444408122453E-2</v>
          </cell>
          <cell r="H59" t="str">
            <v>MModal /
One Equity (07/12; 
$838MM)</v>
          </cell>
          <cell r="I59">
            <v>0.12525870903354996</v>
          </cell>
          <cell r="K59" t="str">
            <v>MModal /
One Equity (07/12; 
$838MM)</v>
          </cell>
          <cell r="L59">
            <v>1.3024602026049159E-2</v>
          </cell>
          <cell r="Q59" t="str">
            <v>MModal /
One Equity (07/12; 
$838MM)</v>
          </cell>
        </row>
        <row r="60">
          <cell r="B60" t="str">
            <v>Novell /
Attachmate
(11/10; 
$2,175MM)</v>
          </cell>
          <cell r="C60">
            <v>0.28421052631578947</v>
          </cell>
          <cell r="E60" t="str">
            <v>Novell /
Attachmate
(11/10; 
$2,175MM)</v>
          </cell>
          <cell r="F60">
            <v>0.28999999999999998</v>
          </cell>
          <cell r="H60" t="str">
            <v>Novell /
Attachmate
(11/10; 
$2,175MM)</v>
          </cell>
          <cell r="I60">
            <v>0.34435261707988962</v>
          </cell>
          <cell r="K60" t="str">
            <v>Novell /
Attachmate
(11/10; 
$2,175MM)</v>
          </cell>
          <cell r="L60">
            <v>0.22983870967741926</v>
          </cell>
          <cell r="Q60" t="str">
            <v>Novell /
Attachmate
(11/10; 
$2,175MM)</v>
          </cell>
          <cell r="R60">
            <v>-0.375</v>
          </cell>
        </row>
        <row r="61">
          <cell r="B61" t="str">
            <v>Omniture /
Adobe 
(09/09; 
$1,833MM)</v>
          </cell>
          <cell r="C61">
            <v>0.26470588235294112</v>
          </cell>
          <cell r="E61" t="str">
            <v>Omniture /
Adobe 
(09/09; 
$1,833MM)</v>
          </cell>
          <cell r="F61">
            <v>0.47462277091906713</v>
          </cell>
          <cell r="H61" t="str">
            <v>Omniture /
Adobe 
(09/09; 
$1,833MM)</v>
          </cell>
          <cell r="I61">
            <v>0.562522711085917</v>
          </cell>
          <cell r="K61" t="str">
            <v>Omniture /
Adobe 
(09/09; 
$1,833MM)</v>
          </cell>
          <cell r="L61">
            <v>-1.2402388608176329E-2</v>
          </cell>
          <cell r="Q61" t="str">
            <v>Omniture /
Adobe 
(09/09; 
$1,833MM)</v>
          </cell>
          <cell r="R61">
            <v>-0.41591958706873133</v>
          </cell>
        </row>
        <row r="62">
          <cell r="B62" t="str">
            <v>Phase
Forward /
Oracle
(04/10; 
$788MM)</v>
          </cell>
          <cell r="C62">
            <v>0.29573170731707332</v>
          </cell>
          <cell r="E62" t="str">
            <v>Phase
Forward /
Oracle
(04/10; 
$788MM)</v>
          </cell>
          <cell r="F62">
            <v>0.35782747603833864</v>
          </cell>
          <cell r="H62" t="str">
            <v>Phase
Forward /
Oracle
(04/10; 
$788MM)</v>
          </cell>
          <cell r="I62">
            <v>0.32119214742452629</v>
          </cell>
          <cell r="K62" t="str">
            <v>Phase
Forward /
Oracle
(04/10; 
$788MM)</v>
          </cell>
          <cell r="L62">
            <v>-2.3474178403755097E-3</v>
          </cell>
          <cell r="Q62" t="str">
            <v>Phase
Forward /
Oracle
(04/10; 
$788MM)</v>
          </cell>
          <cell r="R62">
            <v>-0.3156199677938808</v>
          </cell>
        </row>
        <row r="63">
          <cell r="B63" t="str">
            <v>Quest /Dell
(07/12; 
$2,544MM)</v>
          </cell>
          <cell r="C63">
            <v>0.44329896907216515</v>
          </cell>
          <cell r="E63" t="str">
            <v>Quest /Dell
(07/12; 
$2,544MM)</v>
          </cell>
          <cell r="F63">
            <v>0.36027982899339261</v>
          </cell>
          <cell r="H63" t="str">
            <v>Quest /Dell
(07/12; 
$2,544MM)</v>
          </cell>
          <cell r="I63">
            <v>0.42341517970616649</v>
          </cell>
          <cell r="K63" t="str">
            <v>Quest /Dell
(07/12; 
$2,544MM)</v>
          </cell>
          <cell r="L63">
            <v>4.0892193308550207E-2</v>
          </cell>
          <cell r="Q63" t="str">
            <v>Quest /Dell
(07/12; 
$2,544MM)</v>
          </cell>
        </row>
        <row r="64">
          <cell r="B64" t="str">
            <v>Radiant
Systems /
NCR
(07/11; 
$1,168MM)</v>
          </cell>
          <cell r="C64">
            <v>0.27562642369020507</v>
          </cell>
          <cell r="E64" t="str">
            <v>Radiant
Systems /
NCR
(07/11; 
$1,168MM)</v>
          </cell>
          <cell r="F64">
            <v>0.38</v>
          </cell>
          <cell r="H64" t="str">
            <v>Radiant
Systems /
NCR
(07/11; 
$1,168MM)</v>
          </cell>
          <cell r="I64">
            <v>0.42210159189036411</v>
          </cell>
          <cell r="K64" t="str">
            <v>Radiant
Systems /
NCR
(07/11; 
$1,168MM)</v>
          </cell>
          <cell r="L64">
            <v>0.27562642369020507</v>
          </cell>
          <cell r="Q64" t="str">
            <v>Radiant
Systems /
NCR
(07/11; 
$1,168MM)</v>
          </cell>
          <cell r="R64">
            <v>0.27562642369020507</v>
          </cell>
        </row>
        <row r="65">
          <cell r="B65" t="str">
            <v>Retalix /
NCR
(11/12; 
$764MM)</v>
          </cell>
          <cell r="C65">
            <v>0.36986301369863028</v>
          </cell>
          <cell r="E65" t="str">
            <v>Retalix /
NCR
(11/12; 
$764MM)</v>
          </cell>
          <cell r="F65">
            <v>0.46582144144971704</v>
          </cell>
          <cell r="H65" t="str">
            <v>Retalix /
NCR
(11/12; 
$764MM)</v>
          </cell>
          <cell r="I65">
            <v>0.46779917702131035</v>
          </cell>
          <cell r="K65" t="str">
            <v>Retalix /
NCR
(11/12; 
$764MM)</v>
          </cell>
          <cell r="L65">
            <v>0.36986301369863028</v>
          </cell>
          <cell r="Q65" t="str">
            <v>Retalix /
NCR
(11/12; 
$764MM)</v>
          </cell>
        </row>
        <row r="66">
          <cell r="B66" t="str">
            <v>RightNow /
Oracle
(10/11; 
$1,838MM)</v>
          </cell>
          <cell r="C66">
            <v>0.19577308120133474</v>
          </cell>
          <cell r="E66" t="str">
            <v>RightNow /
Oracle
(10/11; 
$1,838MM)</v>
          </cell>
          <cell r="F66">
            <v>0.24938257256588292</v>
          </cell>
          <cell r="H66" t="str">
            <v>RightNow /
Oracle
(10/11; 
$1,838MM)</v>
          </cell>
          <cell r="I66">
            <v>0.32919805050952577</v>
          </cell>
          <cell r="K66" t="str">
            <v>RightNow /
Oracle
(10/11; 
$1,838MM)</v>
          </cell>
          <cell r="L66">
            <v>0.10483042137718401</v>
          </cell>
          <cell r="Q66" t="str">
            <v>RightNow /
Oracle
(10/11; 
$1,838MM)</v>
          </cell>
          <cell r="R66">
            <v>0.10483042137718401</v>
          </cell>
        </row>
        <row r="67">
          <cell r="B67" t="str">
            <v>S1 Corp /
ACI
Worldwide
(07/11; 
$508MM)</v>
          </cell>
          <cell r="C67">
            <v>0.33200000000000002</v>
          </cell>
          <cell r="E67" t="str">
            <v>S1 Corp /
ACI
Worldwide
(07/11; 
$508MM)</v>
          </cell>
          <cell r="F67">
            <v>0.26</v>
          </cell>
          <cell r="H67" t="str">
            <v>S1 Corp /
ACI
Worldwide
(07/11; 
$508MM)</v>
          </cell>
          <cell r="I67">
            <v>0.30650047247182877</v>
          </cell>
          <cell r="K67" t="str">
            <v>S1 Corp /
ACI
Worldwide
(07/11; 
$508MM)</v>
          </cell>
          <cell r="L67">
            <v>0.24183006535947715</v>
          </cell>
          <cell r="Q67" t="str">
            <v>S1 Corp /
ACI
Worldwide
(07/11; 
$508MM)</v>
          </cell>
          <cell r="R67">
            <v>5.2910052910051242E-3</v>
          </cell>
        </row>
        <row r="68">
          <cell r="B68" t="str">
            <v>SFSF /
SAP
(12/11; 
$3,737MM)</v>
          </cell>
          <cell r="C68">
            <v>0.52380952380952372</v>
          </cell>
          <cell r="E68" t="str">
            <v>SFSF /
SAP
(12/11; 
$3,737MM)</v>
          </cell>
          <cell r="F68">
            <v>0.53787004998077648</v>
          </cell>
          <cell r="H68" t="str">
            <v>SFSF /
SAP
(12/11; 
$3,737MM)</v>
          </cell>
          <cell r="I68">
            <v>0.60720025715204118</v>
          </cell>
          <cell r="K68" t="str">
            <v>SFSF /
SAP
(12/11; 
$3,737MM)</v>
          </cell>
          <cell r="L68">
            <v>-6.7047429848523521E-3</v>
          </cell>
          <cell r="Q68" t="str">
            <v>SFSF /
SAP
(12/11; 
$3,737MM)</v>
          </cell>
          <cell r="R68">
            <v>-6.7047429848523521E-3</v>
          </cell>
        </row>
        <row r="69">
          <cell r="B69" t="str">
            <v>SkillSoft /
Investor
Group
(02/10; 
$1,067MM)</v>
          </cell>
          <cell r="C69">
            <v>0.11</v>
          </cell>
          <cell r="E69" t="str">
            <v>SkillSoft /
Investor
Group
(02/10; 
$1,067MM)</v>
          </cell>
          <cell r="F69">
            <v>7.0000000000000007E-2</v>
          </cell>
          <cell r="H69" t="str">
            <v>SkillSoft /
Investor
Group
(02/10; 
$1,067MM)</v>
          </cell>
          <cell r="I69">
            <v>6.4415152659308417E-2</v>
          </cell>
          <cell r="K69" t="str">
            <v>SkillSoft /
Investor
Group
(02/10; 
$1,067MM)</v>
          </cell>
          <cell r="L69">
            <v>9.3457943925232545E-3</v>
          </cell>
          <cell r="Q69" t="str">
            <v>SkillSoft /
Investor
Group
(02/10; 
$1,067MM)</v>
          </cell>
          <cell r="R69">
            <v>-4.2553191489361541E-2</v>
          </cell>
        </row>
        <row r="70">
          <cell r="B70" t="str">
            <v>Sonic /
Rovi
(12/10; 
$772MM)</v>
          </cell>
          <cell r="C70">
            <v>0.24298245614035086</v>
          </cell>
          <cell r="E70" t="str">
            <v>Sonic /
Rovi
(12/10; 
$772MM)</v>
          </cell>
          <cell r="F70">
            <v>0.38196713317403819</v>
          </cell>
          <cell r="H70" t="str">
            <v>Sonic /
Rovi
(12/10; 
$772MM)</v>
          </cell>
          <cell r="I70">
            <v>0.30392277390844091</v>
          </cell>
          <cell r="K70" t="str">
            <v>Sonic /
Rovi
(12/10; 
$772MM)</v>
          </cell>
          <cell r="L70">
            <v>1.5042979942693435E-2</v>
          </cell>
          <cell r="Q70" t="str">
            <v>Sonic /
Rovi
(12/10; 
$772MM)</v>
          </cell>
          <cell r="R70">
            <v>-0.30024691358024691</v>
          </cell>
        </row>
        <row r="71">
          <cell r="B71" t="str">
            <v>SonicWALL /
Investor
Group
(06/10; 
$718MM)</v>
          </cell>
          <cell r="C71">
            <v>0.3188073394495412</v>
          </cell>
          <cell r="E71" t="str">
            <v>SonicWALL /
Investor
Group
(06/10; 
$718MM)</v>
          </cell>
          <cell r="F71">
            <v>0.19384391788430122</v>
          </cell>
          <cell r="H71" t="str">
            <v>SonicWALL /
Investor
Group
(06/10; 
$718MM)</v>
          </cell>
          <cell r="I71">
            <v>0.22502780813124468</v>
          </cell>
          <cell r="K71" t="str">
            <v>SonicWALL /
Investor
Group
(06/10; 
$718MM)</v>
          </cell>
          <cell r="L71">
            <v>6.9767441860465018E-2</v>
          </cell>
          <cell r="Q71" t="str">
            <v>SonicWALL /
Investor
Group
(06/10; 
$718MM)</v>
          </cell>
          <cell r="R71">
            <v>1.6799292661361598E-2</v>
          </cell>
        </row>
        <row r="72">
          <cell r="B72" t="str">
            <v>SPSS /
IBM
(07/09; 
$1,158MM)</v>
          </cell>
          <cell r="C72">
            <v>0.42490738102023351</v>
          </cell>
          <cell r="E72" t="str">
            <v>SPSS /
IBM
(07/09; 
$1,158MM)</v>
          </cell>
          <cell r="F72">
            <v>0.51240169388989698</v>
          </cell>
          <cell r="H72" t="str">
            <v>SPSS /
IBM
(07/09; 
$1,158MM)</v>
          </cell>
          <cell r="I72">
            <v>0.49485009194822904</v>
          </cell>
          <cell r="K72" t="str">
            <v>SPSS /
IBM
(07/09; 
$1,158MM)</v>
          </cell>
          <cell r="L72">
            <v>0.39508928571428559</v>
          </cell>
          <cell r="Q72" t="str">
            <v>SPSS /
IBM
(07/09; 
$1,158MM)</v>
          </cell>
          <cell r="R72">
            <v>5.7529610829103239E-2</v>
          </cell>
        </row>
        <row r="73">
          <cell r="B73" t="str">
            <v>Sun /
Oracle
(04/09; 
$7,369MM)</v>
          </cell>
          <cell r="C73">
            <v>0.91</v>
          </cell>
          <cell r="E73" t="str">
            <v>Sun /
Oracle
(04/09; 
$7,369MM)</v>
          </cell>
          <cell r="F73">
            <v>0.98</v>
          </cell>
          <cell r="H73" t="str">
            <v>Sun /
Oracle
(04/09; 
$7,369MM)</v>
          </cell>
          <cell r="I73">
            <v>0.64940119791668471</v>
          </cell>
          <cell r="K73" t="str">
            <v>Sun /
Oracle
(04/09; 
$7,369MM)</v>
          </cell>
          <cell r="L73">
            <v>-0.43079688436189334</v>
          </cell>
          <cell r="Q73" t="str">
            <v>Sun /
Oracle
(04/09; 
$7,369MM)</v>
          </cell>
          <cell r="R73">
            <v>-0.64231927710843384</v>
          </cell>
        </row>
        <row r="74">
          <cell r="B74" t="str">
            <v>Sybase /
SAP
(05/10; 
$5,962MM)</v>
          </cell>
          <cell r="C74">
            <v>0.56399999999999995</v>
          </cell>
          <cell r="E74" t="str">
            <v>Sybase /
SAP
(05/10; 
$5,962MM)</v>
          </cell>
          <cell r="F74">
            <v>0.44631930279992549</v>
          </cell>
          <cell r="H74" t="str">
            <v>Sybase /
SAP
(05/10; 
$5,962MM)</v>
          </cell>
          <cell r="I74">
            <v>0.43161305569437292</v>
          </cell>
          <cell r="K74" t="str">
            <v>Sybase /
SAP
(05/10; 
$5,962MM)</v>
          </cell>
          <cell r="L74">
            <v>0.34854771784232352</v>
          </cell>
          <cell r="Q74" t="str">
            <v>Sybase /
SAP
(05/10; 
$5,962MM)</v>
          </cell>
          <cell r="R74">
            <v>0.34854771784232352</v>
          </cell>
        </row>
        <row r="75">
          <cell r="B75" t="str">
            <v>Taleo /
Oracle
(2/12; 
$2,056MM)</v>
          </cell>
          <cell r="C75">
            <v>0.18130457113507958</v>
          </cell>
          <cell r="E75" t="str">
            <v>Taleo /
Oracle
(2/12; 
$2,056MM)</v>
          </cell>
          <cell r="F75">
            <v>0.23415938542439863</v>
          </cell>
          <cell r="H75" t="str">
            <v>Taleo /
Oracle
(2/12; 
$2,056MM)</v>
          </cell>
          <cell r="I75">
            <v>0.25844663912674748</v>
          </cell>
          <cell r="K75" t="str">
            <v>Taleo /
Oracle
(2/12; 
$2,056MM)</v>
          </cell>
          <cell r="L75">
            <v>8.9015151515151381E-2</v>
          </cell>
          <cell r="Q75" t="str">
            <v>Taleo /
Oracle
(2/12; 
$2,056MM)</v>
          </cell>
          <cell r="R75">
            <v>8.9015151515151381E-2</v>
          </cell>
        </row>
        <row r="76">
          <cell r="B76" t="str">
            <v>Wind River
Systems /
Intel
(06/09; 
$909MM)</v>
          </cell>
          <cell r="C76">
            <v>0.4375</v>
          </cell>
          <cell r="E76" t="str">
            <v>Wind River
Systems /
Intel
(06/09; 
$909MM)</v>
          </cell>
          <cell r="F76">
            <v>0.53743315508021383</v>
          </cell>
          <cell r="H76" t="str">
            <v>Wind River
Systems /
Intel
(06/09; 
$909MM)</v>
          </cell>
          <cell r="I76">
            <v>0.61854065056326624</v>
          </cell>
          <cell r="K76" t="str">
            <v>Wind River
Systems /
Intel
(06/09; 
$909MM)</v>
          </cell>
          <cell r="L76">
            <v>-0.10296411856474263</v>
          </cell>
          <cell r="Q76" t="str">
            <v>Wind River
Systems /
Intel
(06/09; 
$909MM)</v>
          </cell>
          <cell r="R76">
            <v>-0.34435575826681863</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row r="15">
          <cell r="F15" t="e">
            <v>#REF!</v>
          </cell>
        </row>
      </sheetData>
      <sheetData sheetId="42" refreshError="1"/>
      <sheetData sheetId="43" refreshError="1"/>
      <sheetData sheetId="44" refreshError="1"/>
      <sheetData sheetId="45"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UND PR_KeyMetrics"/>
      <sheetName val="ROUND GAAP Income Statement"/>
      <sheetName val="ROUND GAAP to Non-GAAP recons"/>
      <sheetName val="ROUND Non-GAAP Income Statement"/>
      <sheetName val="ROUND GAAP Balance Sheet"/>
      <sheetName val="ROUND Q2 YoY"/>
      <sheetName val="ROUND GAAP SOCF"/>
      <sheetName val="PR_KeyMetrics"/>
      <sheetName val="GAAP Income Statement"/>
      <sheetName val="GAAP to Non-GAAP recons"/>
      <sheetName val="Non-GAAP Income Statement"/>
      <sheetName val="GAAP Balance Sheet"/>
      <sheetName val="Q2 YoY"/>
      <sheetName val="GAAP SOCF"/>
    </sheetNames>
    <sheetDataSet>
      <sheetData sheetId="0"/>
      <sheetData sheetId="1"/>
      <sheetData sheetId="2"/>
      <sheetData sheetId="3"/>
      <sheetData sheetId="4"/>
      <sheetData sheetId="5"/>
      <sheetData sheetId="6"/>
      <sheetData sheetId="7">
        <row r="7">
          <cell r="C7">
            <v>51208211.479999997</v>
          </cell>
        </row>
        <row r="12">
          <cell r="C12">
            <v>0.31895648074471628</v>
          </cell>
        </row>
        <row r="14">
          <cell r="C14">
            <v>9.0531340988932965E-2</v>
          </cell>
        </row>
        <row r="20">
          <cell r="C20">
            <v>76541211.479999989</v>
          </cell>
        </row>
        <row r="22">
          <cell r="C22">
            <v>4077005.4100001901</v>
          </cell>
        </row>
      </sheetData>
      <sheetData sheetId="8"/>
      <sheetData sheetId="9"/>
      <sheetData sheetId="10"/>
      <sheetData sheetId="11"/>
      <sheetData sheetId="12"/>
      <sheetData sheetId="13"/>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General"/>
      <sheetName val="Capitalization"/>
      <sheetName val="Cap Summary Table"/>
      <sheetName val="Switches"/>
      <sheetName val="Standalone ►"/>
      <sheetName val="Amber"/>
      <sheetName val="Sepia"/>
      <sheetName val="Cases"/>
      <sheetName val="Oracle"/>
      <sheetName val="Cases Summary"/>
      <sheetName val="Valuation ►"/>
      <sheetName val="FBF - Management"/>
      <sheetName val="FBF - Street"/>
      <sheetName val="TM - Management Case"/>
      <sheetName val="DEV_Rev"/>
      <sheetName val="uFCF Build"/>
      <sheetName val="DCF"/>
      <sheetName val="DCF Sens."/>
      <sheetName val="WACC"/>
      <sheetName val="DEV"/>
      <sheetName val="SOTP"/>
      <sheetName val="Price Analysis"/>
      <sheetName val="Offer Value"/>
      <sheetName val="Prices"/>
      <sheetName val="Pro Forma ►"/>
      <sheetName val="Synergies by Bengals"/>
      <sheetName val="Synergy"/>
      <sheetName val="P&amp;L"/>
      <sheetName val="Benchmarking ►"/>
      <sheetName val="Analyst Spread"/>
      <sheetName val="Not In Use ► "/>
      <sheetName val="Acc. (Dil.) Sens."/>
      <sheetName val="PFE"/>
      <sheetName val="PFE Summary Comparison"/>
      <sheetName val="Acquiror"/>
      <sheetName val="FBF Supplement"/>
      <sheetName val="LTM - NTM"/>
    </sheetNames>
    <sheetDataSet>
      <sheetData sheetId="0" refreshError="1"/>
      <sheetData sheetId="1" refreshError="1">
        <row r="4">
          <cell r="E4" t="str">
            <v>Project Football</v>
          </cell>
        </row>
        <row r="18">
          <cell r="E18">
            <v>1.3083</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5">
          <cell r="E5">
            <v>8.5</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ec Sum"/>
      <sheetName val="GAAP"/>
      <sheetName val="B Plan"/>
      <sheetName val="Cashflow"/>
      <sheetName val="Labor"/>
      <sheetName val="Operating"/>
      <sheetName val="Water"/>
      <sheetName val="Electric"/>
      <sheetName val="Maint"/>
      <sheetName val="Def Maint"/>
      <sheetName val="Admin"/>
      <sheetName val="Fuel Energy"/>
      <sheetName val="Capital"/>
      <sheetName val="Temp Data"/>
      <sheetName val="HR OTSG"/>
      <sheetName val="Output"/>
      <sheetName val="Revisions"/>
      <sheetName val="Proforma"/>
      <sheetName val="Not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65">
          <cell r="D65">
            <v>65</v>
          </cell>
          <cell r="E65">
            <v>66</v>
          </cell>
          <cell r="F65">
            <v>67</v>
          </cell>
          <cell r="G65">
            <v>68</v>
          </cell>
          <cell r="H65">
            <v>69</v>
          </cell>
          <cell r="I65">
            <v>70</v>
          </cell>
          <cell r="J65">
            <v>71</v>
          </cell>
          <cell r="K65">
            <v>72</v>
          </cell>
          <cell r="L65">
            <v>73</v>
          </cell>
          <cell r="M65">
            <v>74</v>
          </cell>
          <cell r="N65">
            <v>75</v>
          </cell>
          <cell r="O65">
            <v>76</v>
          </cell>
          <cell r="P65">
            <v>77</v>
          </cell>
          <cell r="Q65">
            <v>78</v>
          </cell>
          <cell r="R65">
            <v>79</v>
          </cell>
          <cell r="S65">
            <v>80</v>
          </cell>
          <cell r="T65">
            <v>81</v>
          </cell>
          <cell r="U65">
            <v>82</v>
          </cell>
          <cell r="V65">
            <v>83</v>
          </cell>
          <cell r="W65">
            <v>84</v>
          </cell>
          <cell r="X65">
            <v>85</v>
          </cell>
          <cell r="Y65">
            <v>86</v>
          </cell>
          <cell r="Z65">
            <v>87</v>
          </cell>
          <cell r="AA65">
            <v>88</v>
          </cell>
          <cell r="AB65">
            <v>89</v>
          </cell>
          <cell r="AC65">
            <v>90</v>
          </cell>
          <cell r="AD65">
            <v>91</v>
          </cell>
          <cell r="AE65">
            <v>92</v>
          </cell>
          <cell r="AF65">
            <v>93</v>
          </cell>
          <cell r="AG65">
            <v>94</v>
          </cell>
          <cell r="AH65">
            <v>95</v>
          </cell>
        </row>
        <row r="66">
          <cell r="C66">
            <v>1</v>
          </cell>
          <cell r="D66">
            <v>1.0190641247833623</v>
          </cell>
          <cell r="E66">
            <v>1.0180869113758271</v>
          </cell>
          <cell r="F66">
            <v>1.0171096979682916</v>
          </cell>
          <cell r="G66">
            <v>1.0161324845607564</v>
          </cell>
          <cell r="H66">
            <v>1.015155271153221</v>
          </cell>
          <cell r="I66">
            <v>1.0141780577456858</v>
          </cell>
          <cell r="J66">
            <v>1.0132008443381506</v>
          </cell>
          <cell r="K66">
            <v>1.0122236309306152</v>
          </cell>
          <cell r="L66">
            <v>1.01124641752308</v>
          </cell>
          <cell r="M66">
            <v>1.0102692041155446</v>
          </cell>
          <cell r="N66">
            <v>1.0092919907080093</v>
          </cell>
          <cell r="O66">
            <v>1.0083227676227997</v>
          </cell>
          <cell r="P66">
            <v>1.0073535445375903</v>
          </cell>
          <cell r="Q66">
            <v>1.0063843214523807</v>
          </cell>
          <cell r="R66">
            <v>1.005415098367171</v>
          </cell>
          <cell r="S66">
            <v>1.0044458752819614</v>
          </cell>
          <cell r="T66">
            <v>1.0034766521967518</v>
          </cell>
          <cell r="U66">
            <v>1.0025074291115423</v>
          </cell>
          <cell r="V66">
            <v>1.0015382060263327</v>
          </cell>
          <cell r="W66">
            <v>1.0005689829411231</v>
          </cell>
          <cell r="X66">
            <v>0.99959975985591354</v>
          </cell>
          <cell r="Y66">
            <v>0.9979827438172969</v>
          </cell>
          <cell r="Z66">
            <v>0.99636572777868027</v>
          </cell>
          <cell r="AA66">
            <v>0.99474871174006363</v>
          </cell>
          <cell r="AB66">
            <v>0.99313169570144699</v>
          </cell>
          <cell r="AC66">
            <v>0.99151467966283025</v>
          </cell>
          <cell r="AD66">
            <v>0.98989766362421361</v>
          </cell>
          <cell r="AE66">
            <v>0.98828064758559697</v>
          </cell>
          <cell r="AF66">
            <v>0.98666363154698034</v>
          </cell>
          <cell r="AG66">
            <v>0.9850466155083637</v>
          </cell>
          <cell r="AH66">
            <v>0.98342959946974706</v>
          </cell>
        </row>
        <row r="67">
          <cell r="C67">
            <v>0.999</v>
          </cell>
          <cell r="D67">
            <v>1.0180446528698135</v>
          </cell>
          <cell r="E67">
            <v>1.0170683867546331</v>
          </cell>
          <cell r="F67">
            <v>1.0160921206394524</v>
          </cell>
          <cell r="G67">
            <v>1.015115854524272</v>
          </cell>
          <cell r="H67">
            <v>1.0141395884090914</v>
          </cell>
          <cell r="I67">
            <v>1.0131633222939109</v>
          </cell>
          <cell r="J67">
            <v>1.0121870561787305</v>
          </cell>
          <cell r="K67">
            <v>1.0112107900635499</v>
          </cell>
          <cell r="L67">
            <v>1.0102345239483694</v>
          </cell>
          <cell r="M67">
            <v>1.0092582578331888</v>
          </cell>
          <cell r="N67">
            <v>1.0082819917180084</v>
          </cell>
          <cell r="O67">
            <v>1.0073137084957773</v>
          </cell>
          <cell r="P67">
            <v>1.0063454252735462</v>
          </cell>
          <cell r="Q67">
            <v>1.0053771420513151</v>
          </cell>
          <cell r="R67">
            <v>1.004408858829084</v>
          </cell>
          <cell r="S67">
            <v>1.003440575606853</v>
          </cell>
          <cell r="T67">
            <v>1.0024722923846219</v>
          </cell>
          <cell r="U67">
            <v>1.0015040091623908</v>
          </cell>
          <cell r="V67">
            <v>1.0005357259401597</v>
          </cell>
          <cell r="W67">
            <v>0.99956744271792852</v>
          </cell>
          <cell r="X67">
            <v>0.99859915949569744</v>
          </cell>
          <cell r="Y67">
            <v>0.99698751549007236</v>
          </cell>
          <cell r="Z67">
            <v>0.99537587148444739</v>
          </cell>
          <cell r="AA67">
            <v>0.99376422747882232</v>
          </cell>
          <cell r="AB67">
            <v>0.99215258347319735</v>
          </cell>
          <cell r="AC67">
            <v>0.99054093946757227</v>
          </cell>
          <cell r="AD67">
            <v>0.98892929546194719</v>
          </cell>
          <cell r="AE67">
            <v>0.98731765145632222</v>
          </cell>
          <cell r="AF67">
            <v>0.98570600745069714</v>
          </cell>
          <cell r="AG67">
            <v>0.98409436344507217</v>
          </cell>
          <cell r="AH67">
            <v>0.98248271943944709</v>
          </cell>
        </row>
        <row r="68">
          <cell r="C68">
            <v>0.998</v>
          </cell>
          <cell r="D68">
            <v>1.0170251809562647</v>
          </cell>
          <cell r="E68">
            <v>1.0160498621334391</v>
          </cell>
          <cell r="F68">
            <v>1.0150745433106132</v>
          </cell>
          <cell r="G68">
            <v>1.0140992244877873</v>
          </cell>
          <cell r="H68">
            <v>1.0131239056649617</v>
          </cell>
          <cell r="I68">
            <v>1.012148586842136</v>
          </cell>
          <cell r="J68">
            <v>1.0111732680193102</v>
          </cell>
          <cell r="K68">
            <v>1.0101979491964843</v>
          </cell>
          <cell r="L68">
            <v>1.0092226303736587</v>
          </cell>
          <cell r="M68">
            <v>1.008247311550833</v>
          </cell>
          <cell r="N68">
            <v>1.0072719927280072</v>
          </cell>
          <cell r="O68">
            <v>1.0063046493687546</v>
          </cell>
          <cell r="P68">
            <v>1.0053373060095021</v>
          </cell>
          <cell r="Q68">
            <v>1.0043699626502494</v>
          </cell>
          <cell r="R68">
            <v>1.0034026192909968</v>
          </cell>
          <cell r="S68">
            <v>1.0024352759317443</v>
          </cell>
          <cell r="T68">
            <v>1.0014679325724916</v>
          </cell>
          <cell r="U68">
            <v>1.000500589213239</v>
          </cell>
          <cell r="V68">
            <v>0.99953324585398651</v>
          </cell>
          <cell r="W68">
            <v>0.99856590249473398</v>
          </cell>
          <cell r="X68">
            <v>0.99759855913548134</v>
          </cell>
          <cell r="Y68">
            <v>0.99599228716284793</v>
          </cell>
          <cell r="Z68">
            <v>0.99438601519021441</v>
          </cell>
          <cell r="AA68">
            <v>0.992779743217581</v>
          </cell>
          <cell r="AB68">
            <v>0.99117347124494748</v>
          </cell>
          <cell r="AC68">
            <v>0.98956719927231407</v>
          </cell>
          <cell r="AD68">
            <v>0.98796092729968066</v>
          </cell>
          <cell r="AE68">
            <v>0.98635465532704714</v>
          </cell>
          <cell r="AF68">
            <v>0.98474838335441373</v>
          </cell>
          <cell r="AG68">
            <v>0.9831421113817802</v>
          </cell>
          <cell r="AH68">
            <v>0.98153583940914679</v>
          </cell>
        </row>
        <row r="69">
          <cell r="C69">
            <v>0.997</v>
          </cell>
          <cell r="D69">
            <v>1.0160057090427159</v>
          </cell>
          <cell r="E69">
            <v>1.0150313375122448</v>
          </cell>
          <cell r="F69">
            <v>1.014056965981774</v>
          </cell>
          <cell r="G69">
            <v>1.0130825944513031</v>
          </cell>
          <cell r="H69">
            <v>1.012108222920832</v>
          </cell>
          <cell r="I69">
            <v>1.0111338513903609</v>
          </cell>
          <cell r="J69">
            <v>1.0101594798598901</v>
          </cell>
          <cell r="K69">
            <v>1.0091851083294192</v>
          </cell>
          <cell r="L69">
            <v>1.0082107367989481</v>
          </cell>
          <cell r="M69">
            <v>1.007236365268477</v>
          </cell>
          <cell r="N69">
            <v>1.0062619937380062</v>
          </cell>
          <cell r="O69">
            <v>1.005295590241732</v>
          </cell>
          <cell r="P69">
            <v>1.004329186745458</v>
          </cell>
          <cell r="Q69">
            <v>1.0033627832491838</v>
          </cell>
          <cell r="R69">
            <v>1.0023963797529098</v>
          </cell>
          <cell r="S69">
            <v>1.0014299762566357</v>
          </cell>
          <cell r="T69">
            <v>1.0004635727603617</v>
          </cell>
          <cell r="U69">
            <v>0.99949716926408749</v>
          </cell>
          <cell r="V69">
            <v>0.99853076576781341</v>
          </cell>
          <cell r="W69">
            <v>0.99756436227153933</v>
          </cell>
          <cell r="X69">
            <v>0.99659795877526525</v>
          </cell>
          <cell r="Y69">
            <v>0.99499705883562339</v>
          </cell>
          <cell r="Z69">
            <v>0.99339615889598154</v>
          </cell>
          <cell r="AA69">
            <v>0.99179525895633969</v>
          </cell>
          <cell r="AB69">
            <v>0.99019435901669783</v>
          </cell>
          <cell r="AC69">
            <v>0.98859345907705598</v>
          </cell>
          <cell r="AD69">
            <v>0.98699255913741413</v>
          </cell>
          <cell r="AE69">
            <v>0.98539165919777227</v>
          </cell>
          <cell r="AF69">
            <v>0.98379075925813042</v>
          </cell>
          <cell r="AG69">
            <v>0.98218985931848857</v>
          </cell>
          <cell r="AH69">
            <v>0.98058895937884671</v>
          </cell>
        </row>
        <row r="70">
          <cell r="C70">
            <v>0.996</v>
          </cell>
          <cell r="D70">
            <v>1.0149862371291671</v>
          </cell>
          <cell r="E70">
            <v>1.0140128128910511</v>
          </cell>
          <cell r="F70">
            <v>1.0130393886529347</v>
          </cell>
          <cell r="G70">
            <v>1.0120659644148184</v>
          </cell>
          <cell r="H70">
            <v>1.0110925401767024</v>
          </cell>
          <cell r="I70">
            <v>1.0101191159385863</v>
          </cell>
          <cell r="J70">
            <v>1.00914569170047</v>
          </cell>
          <cell r="K70">
            <v>1.0081722674623537</v>
          </cell>
          <cell r="L70">
            <v>1.0071988432242376</v>
          </cell>
          <cell r="M70">
            <v>1.0062254189861215</v>
          </cell>
          <cell r="N70">
            <v>1.0052519947480052</v>
          </cell>
          <cell r="O70">
            <v>1.0042865311147096</v>
          </cell>
          <cell r="P70">
            <v>1.0033210674814139</v>
          </cell>
          <cell r="Q70">
            <v>1.0023556038481183</v>
          </cell>
          <cell r="R70">
            <v>1.0013901402148226</v>
          </cell>
          <cell r="S70">
            <v>1.000424676581527</v>
          </cell>
          <cell r="T70">
            <v>0.99945921294823148</v>
          </cell>
          <cell r="U70">
            <v>0.99849374931493584</v>
          </cell>
          <cell r="V70">
            <v>0.99752828568164031</v>
          </cell>
          <cell r="W70">
            <v>0.99656282204834468</v>
          </cell>
          <cell r="X70">
            <v>0.99559735841504904</v>
          </cell>
          <cell r="Y70">
            <v>0.99400183050839874</v>
          </cell>
          <cell r="Z70">
            <v>0.99240630260174856</v>
          </cell>
          <cell r="AA70">
            <v>0.99081077469509826</v>
          </cell>
          <cell r="AB70">
            <v>0.98921524678844808</v>
          </cell>
          <cell r="AC70">
            <v>0.98761971888179778</v>
          </cell>
          <cell r="AD70">
            <v>0.98602419097514749</v>
          </cell>
          <cell r="AE70">
            <v>0.9844286630684973</v>
          </cell>
          <cell r="AF70">
            <v>0.982833135161847</v>
          </cell>
          <cell r="AG70">
            <v>0.98123760725519682</v>
          </cell>
          <cell r="AH70">
            <v>0.97964207934854652</v>
          </cell>
        </row>
        <row r="71">
          <cell r="C71">
            <v>0.995</v>
          </cell>
          <cell r="D71">
            <v>1.0139667652156183</v>
          </cell>
          <cell r="E71">
            <v>1.0129942882698568</v>
          </cell>
          <cell r="F71">
            <v>1.0120218113240955</v>
          </cell>
          <cell r="G71">
            <v>1.0110493343783342</v>
          </cell>
          <cell r="H71">
            <v>1.0100768574325727</v>
          </cell>
          <cell r="I71">
            <v>1.0091043804868112</v>
          </cell>
          <cell r="J71">
            <v>1.0081319035410499</v>
          </cell>
          <cell r="K71">
            <v>1.0071594265952886</v>
          </cell>
          <cell r="L71">
            <v>1.006186949649527</v>
          </cell>
          <cell r="M71">
            <v>1.0052144727037655</v>
          </cell>
          <cell r="N71">
            <v>1.0042419957580042</v>
          </cell>
          <cell r="O71">
            <v>1.0032774719876871</v>
          </cell>
          <cell r="P71">
            <v>1.00231294821737</v>
          </cell>
          <cell r="Q71">
            <v>1.0013484244470527</v>
          </cell>
          <cell r="R71">
            <v>1.0003839006767357</v>
          </cell>
          <cell r="S71">
            <v>0.99941937690641858</v>
          </cell>
          <cell r="T71">
            <v>0.99845485313610149</v>
          </cell>
          <cell r="U71">
            <v>0.9974903293657843</v>
          </cell>
          <cell r="V71">
            <v>0.99652580559546722</v>
          </cell>
          <cell r="W71">
            <v>0.99556128182515002</v>
          </cell>
          <cell r="X71">
            <v>0.99459675805483294</v>
          </cell>
          <cell r="Y71">
            <v>0.99300660218117431</v>
          </cell>
          <cell r="Z71">
            <v>0.99141644630751569</v>
          </cell>
          <cell r="AA71">
            <v>0.98982629043385695</v>
          </cell>
          <cell r="AB71">
            <v>0.98823613456019832</v>
          </cell>
          <cell r="AC71">
            <v>0.98664597868653969</v>
          </cell>
          <cell r="AD71">
            <v>0.98505582281288107</v>
          </cell>
          <cell r="AE71">
            <v>0.98346566693922244</v>
          </cell>
          <cell r="AF71">
            <v>0.9818755110655637</v>
          </cell>
          <cell r="AG71">
            <v>0.98028535519190507</v>
          </cell>
          <cell r="AH71">
            <v>0.97869519931824644</v>
          </cell>
        </row>
        <row r="72">
          <cell r="C72">
            <v>0.99399999999999999</v>
          </cell>
          <cell r="D72">
            <v>1.0129472933020696</v>
          </cell>
          <cell r="E72">
            <v>1.011975763648663</v>
          </cell>
          <cell r="F72">
            <v>1.0110042339952563</v>
          </cell>
          <cell r="G72">
            <v>1.0100327043418496</v>
          </cell>
          <cell r="H72">
            <v>1.009061174688443</v>
          </cell>
          <cell r="I72">
            <v>1.0080896450350365</v>
          </cell>
          <cell r="J72">
            <v>1.0071181153816298</v>
          </cell>
          <cell r="K72">
            <v>1.006146585728223</v>
          </cell>
          <cell r="L72">
            <v>1.0051750560748165</v>
          </cell>
          <cell r="M72">
            <v>1.00420352642141</v>
          </cell>
          <cell r="N72">
            <v>1.0032319967680032</v>
          </cell>
          <cell r="O72">
            <v>1.0022684128606647</v>
          </cell>
          <cell r="P72">
            <v>1.001304828953326</v>
          </cell>
          <cell r="Q72">
            <v>1.0003412450459872</v>
          </cell>
          <cell r="R72">
            <v>0.99937766113864868</v>
          </cell>
          <cell r="S72">
            <v>0.99841407723131004</v>
          </cell>
          <cell r="T72">
            <v>0.9974504933239714</v>
          </cell>
          <cell r="U72">
            <v>0.99648690941663276</v>
          </cell>
          <cell r="V72">
            <v>0.99552332550929412</v>
          </cell>
          <cell r="W72">
            <v>0.99455974160195548</v>
          </cell>
          <cell r="X72">
            <v>0.99359615769461684</v>
          </cell>
          <cell r="Y72">
            <v>0.99201137385394977</v>
          </cell>
          <cell r="Z72">
            <v>0.9904265900132827</v>
          </cell>
          <cell r="AA72">
            <v>0.98884180617261563</v>
          </cell>
          <cell r="AB72">
            <v>0.98725702233194856</v>
          </cell>
          <cell r="AC72">
            <v>0.98567223849128149</v>
          </cell>
          <cell r="AD72">
            <v>0.98408745465061442</v>
          </cell>
          <cell r="AE72">
            <v>0.98250267080994735</v>
          </cell>
          <cell r="AF72">
            <v>0.98091788696928028</v>
          </cell>
          <cell r="AG72">
            <v>0.97933310312861321</v>
          </cell>
          <cell r="AH72">
            <v>0.97774831928794614</v>
          </cell>
        </row>
        <row r="73">
          <cell r="C73">
            <v>0.99299999999999999</v>
          </cell>
          <cell r="D73">
            <v>1.0119278213885208</v>
          </cell>
          <cell r="E73">
            <v>1.0109572390274688</v>
          </cell>
          <cell r="F73">
            <v>1.0099866566664171</v>
          </cell>
          <cell r="G73">
            <v>1.0090160743053653</v>
          </cell>
          <cell r="H73">
            <v>1.0080454919443134</v>
          </cell>
          <cell r="I73">
            <v>1.0070749095832614</v>
          </cell>
          <cell r="J73">
            <v>1.0061043272222097</v>
          </cell>
          <cell r="K73">
            <v>1.0051337448611579</v>
          </cell>
          <cell r="L73">
            <v>1.004163162500106</v>
          </cell>
          <cell r="M73">
            <v>1.003192580139054</v>
          </cell>
          <cell r="N73">
            <v>1.0022219977780022</v>
          </cell>
          <cell r="O73">
            <v>1.0012593537336421</v>
          </cell>
          <cell r="P73">
            <v>1.0002967096892819</v>
          </cell>
          <cell r="Q73">
            <v>0.99933406564492178</v>
          </cell>
          <cell r="R73">
            <v>0.99837142160056158</v>
          </cell>
          <cell r="S73">
            <v>0.9974087775562015</v>
          </cell>
          <cell r="T73">
            <v>0.9964461335118413</v>
          </cell>
          <cell r="U73">
            <v>0.99548348946748111</v>
          </cell>
          <cell r="V73">
            <v>0.99452084542312091</v>
          </cell>
          <cell r="W73">
            <v>0.99355820137876083</v>
          </cell>
          <cell r="X73">
            <v>0.99259555733440064</v>
          </cell>
          <cell r="Y73">
            <v>0.99101614552672523</v>
          </cell>
          <cell r="Z73">
            <v>0.98943673371904972</v>
          </cell>
          <cell r="AA73">
            <v>0.98785732191137421</v>
          </cell>
          <cell r="AB73">
            <v>0.98627791010369881</v>
          </cell>
          <cell r="AC73">
            <v>0.98469849829602341</v>
          </cell>
          <cell r="AD73">
            <v>0.98311908648834789</v>
          </cell>
          <cell r="AE73">
            <v>0.98153967468067238</v>
          </cell>
          <cell r="AF73">
            <v>0.97996026287299698</v>
          </cell>
          <cell r="AG73">
            <v>0.97838085106532158</v>
          </cell>
          <cell r="AH73">
            <v>0.97680143925764606</v>
          </cell>
        </row>
        <row r="74">
          <cell r="C74">
            <v>0.99199999999999999</v>
          </cell>
          <cell r="D74">
            <v>1.010908349474972</v>
          </cell>
          <cell r="E74">
            <v>1.009938714406275</v>
          </cell>
          <cell r="F74">
            <v>1.0089690793375778</v>
          </cell>
          <cell r="G74">
            <v>1.0079994442688807</v>
          </cell>
          <cell r="H74">
            <v>1.0070298092001837</v>
          </cell>
          <cell r="I74">
            <v>1.0060601741314867</v>
          </cell>
          <cell r="J74">
            <v>1.0050905390627896</v>
          </cell>
          <cell r="K74">
            <v>1.0041209039940924</v>
          </cell>
          <cell r="L74">
            <v>1.0031512689253954</v>
          </cell>
          <cell r="M74">
            <v>1.0021816338566985</v>
          </cell>
          <cell r="N74">
            <v>1.0012119987880013</v>
          </cell>
          <cell r="O74">
            <v>1.0002502946066196</v>
          </cell>
          <cell r="P74">
            <v>0.99928859042523788</v>
          </cell>
          <cell r="Q74">
            <v>0.99832688624385624</v>
          </cell>
          <cell r="R74">
            <v>0.9973651820624746</v>
          </cell>
          <cell r="S74">
            <v>0.99640347788109285</v>
          </cell>
          <cell r="T74">
            <v>0.99544177369971121</v>
          </cell>
          <cell r="U74">
            <v>0.99448006951832957</v>
          </cell>
          <cell r="V74">
            <v>0.99351836533694793</v>
          </cell>
          <cell r="W74">
            <v>0.99255666115556618</v>
          </cell>
          <cell r="X74">
            <v>0.99159495697418454</v>
          </cell>
          <cell r="Y74">
            <v>0.99002091719950069</v>
          </cell>
          <cell r="Z74">
            <v>0.98844687742481685</v>
          </cell>
          <cell r="AA74">
            <v>0.98687283765013289</v>
          </cell>
          <cell r="AB74">
            <v>0.98529879787544905</v>
          </cell>
          <cell r="AC74">
            <v>0.98372475810076521</v>
          </cell>
          <cell r="AD74">
            <v>0.98215071832608136</v>
          </cell>
          <cell r="AE74">
            <v>0.98057667855139752</v>
          </cell>
          <cell r="AF74">
            <v>0.97900263877671356</v>
          </cell>
          <cell r="AG74">
            <v>0.97742859900202972</v>
          </cell>
          <cell r="AH74">
            <v>0.97585455922734587</v>
          </cell>
        </row>
        <row r="75">
          <cell r="C75">
            <v>0.99099999999999999</v>
          </cell>
          <cell r="D75">
            <v>1.0098888775614232</v>
          </cell>
          <cell r="E75">
            <v>1.0089201897850808</v>
          </cell>
          <cell r="F75">
            <v>1.0079515020087386</v>
          </cell>
          <cell r="G75">
            <v>1.0069828142323964</v>
          </cell>
          <cell r="H75">
            <v>1.006014126456054</v>
          </cell>
          <cell r="I75">
            <v>1.0050454386797116</v>
          </cell>
          <cell r="J75">
            <v>1.0040767509033695</v>
          </cell>
          <cell r="K75">
            <v>1.0031080631270273</v>
          </cell>
          <cell r="L75">
            <v>1.0021393753506849</v>
          </cell>
          <cell r="M75">
            <v>1.0011706875743425</v>
          </cell>
          <cell r="N75">
            <v>1.0002019997980003</v>
          </cell>
          <cell r="O75">
            <v>0.99924123547959709</v>
          </cell>
          <cell r="P75">
            <v>0.99828047116119389</v>
          </cell>
          <cell r="Q75">
            <v>0.9973197068427907</v>
          </cell>
          <cell r="R75">
            <v>0.9963589425243875</v>
          </cell>
          <cell r="S75">
            <v>0.99539817820598442</v>
          </cell>
          <cell r="T75">
            <v>0.99443741388758122</v>
          </cell>
          <cell r="U75">
            <v>0.99347664956917803</v>
          </cell>
          <cell r="V75">
            <v>0.99251588525077483</v>
          </cell>
          <cell r="W75">
            <v>0.99155512093237164</v>
          </cell>
          <cell r="X75">
            <v>0.99059435661396844</v>
          </cell>
          <cell r="Y75">
            <v>0.98902568887227615</v>
          </cell>
          <cell r="Z75">
            <v>0.98745702113058387</v>
          </cell>
          <cell r="AA75">
            <v>0.98588835338889169</v>
          </cell>
          <cell r="AB75">
            <v>0.9843196856471994</v>
          </cell>
          <cell r="AC75">
            <v>0.98275101790550712</v>
          </cell>
          <cell r="AD75">
            <v>0.98118235016381483</v>
          </cell>
          <cell r="AE75">
            <v>0.97961368242212254</v>
          </cell>
          <cell r="AF75">
            <v>0.97804501468043037</v>
          </cell>
          <cell r="AG75">
            <v>0.97647634693873808</v>
          </cell>
          <cell r="AH75">
            <v>0.9749076791970458</v>
          </cell>
        </row>
        <row r="76">
          <cell r="C76">
            <v>0.99</v>
          </cell>
          <cell r="D76">
            <v>1.0088694056478744</v>
          </cell>
          <cell r="E76">
            <v>1.0079016651638868</v>
          </cell>
          <cell r="F76">
            <v>1.0069339246798994</v>
          </cell>
          <cell r="G76">
            <v>1.0059661841959118</v>
          </cell>
          <cell r="H76">
            <v>1.0049984437119244</v>
          </cell>
          <cell r="I76">
            <v>1.0040307032279367</v>
          </cell>
          <cell r="J76">
            <v>1.0030629627439493</v>
          </cell>
          <cell r="K76">
            <v>1.0020952222599617</v>
          </cell>
          <cell r="L76">
            <v>1.0011274817759743</v>
          </cell>
          <cell r="M76">
            <v>1.0001597412919867</v>
          </cell>
          <cell r="N76">
            <v>0.99919200080799919</v>
          </cell>
          <cell r="O76">
            <v>0.99823217635257455</v>
          </cell>
          <cell r="P76">
            <v>0.9972723518971498</v>
          </cell>
          <cell r="Q76">
            <v>0.99631252744172505</v>
          </cell>
          <cell r="R76">
            <v>0.99535270298630041</v>
          </cell>
          <cell r="S76">
            <v>0.99439287853087577</v>
          </cell>
          <cell r="T76">
            <v>0.99343305407545102</v>
          </cell>
          <cell r="U76">
            <v>0.99247322962002626</v>
          </cell>
          <cell r="V76">
            <v>0.99151340516460162</v>
          </cell>
          <cell r="W76">
            <v>0.99055358070917698</v>
          </cell>
          <cell r="X76">
            <v>0.98959375625375223</v>
          </cell>
          <cell r="Y76">
            <v>0.98803046054505161</v>
          </cell>
          <cell r="Z76">
            <v>0.98646716483635088</v>
          </cell>
          <cell r="AA76">
            <v>0.98490386912765016</v>
          </cell>
          <cell r="AB76">
            <v>0.98334057341894954</v>
          </cell>
          <cell r="AC76">
            <v>0.98177727771024892</v>
          </cell>
          <cell r="AD76">
            <v>0.98021398200154819</v>
          </cell>
          <cell r="AE76">
            <v>0.97865068629284746</v>
          </cell>
          <cell r="AF76">
            <v>0.97708739058414684</v>
          </cell>
          <cell r="AG76">
            <v>0.97552409487544622</v>
          </cell>
          <cell r="AH76">
            <v>0.97396079916674549</v>
          </cell>
        </row>
        <row r="77">
          <cell r="C77">
            <v>0.98899999999999999</v>
          </cell>
          <cell r="D77">
            <v>1.0078499337343256</v>
          </cell>
          <cell r="E77">
            <v>1.0068831405426928</v>
          </cell>
          <cell r="F77">
            <v>1.0059163473510602</v>
          </cell>
          <cell r="G77">
            <v>1.0049495541594273</v>
          </cell>
          <cell r="H77">
            <v>1.0039827609677947</v>
          </cell>
          <cell r="I77">
            <v>1.0030159677761619</v>
          </cell>
          <cell r="J77">
            <v>1.0020491745845292</v>
          </cell>
          <cell r="K77">
            <v>1.0010823813928964</v>
          </cell>
          <cell r="L77">
            <v>1.0001155882012638</v>
          </cell>
          <cell r="M77">
            <v>0.99914879500963094</v>
          </cell>
          <cell r="N77">
            <v>0.99818200181799821</v>
          </cell>
          <cell r="O77">
            <v>0.99722311722555201</v>
          </cell>
          <cell r="P77">
            <v>0.99626423263310582</v>
          </cell>
          <cell r="Q77">
            <v>0.99530534804065962</v>
          </cell>
          <cell r="R77">
            <v>0.99434646344821342</v>
          </cell>
          <cell r="S77">
            <v>0.99338757885576712</v>
          </cell>
          <cell r="T77">
            <v>0.99242869426332092</v>
          </cell>
          <cell r="U77">
            <v>0.99146980967087472</v>
          </cell>
          <cell r="V77">
            <v>0.99051092507842853</v>
          </cell>
          <cell r="W77">
            <v>0.98955204048598233</v>
          </cell>
          <cell r="X77">
            <v>0.98859315589353614</v>
          </cell>
          <cell r="Y77">
            <v>0.98703523221782707</v>
          </cell>
          <cell r="Z77">
            <v>0.98547730854211801</v>
          </cell>
          <cell r="AA77">
            <v>0.98391938486640895</v>
          </cell>
          <cell r="AB77">
            <v>0.98236146119069989</v>
          </cell>
          <cell r="AC77">
            <v>0.98080353751499083</v>
          </cell>
          <cell r="AD77">
            <v>0.97924561383928166</v>
          </cell>
          <cell r="AE77">
            <v>0.9776876901635726</v>
          </cell>
          <cell r="AF77">
            <v>0.97612976648786354</v>
          </cell>
          <cell r="AG77">
            <v>0.97457184281215448</v>
          </cell>
          <cell r="AH77">
            <v>0.97301391913644542</v>
          </cell>
        </row>
        <row r="78">
          <cell r="C78">
            <v>0.98799999999999999</v>
          </cell>
          <cell r="D78">
            <v>1.0068304618207768</v>
          </cell>
          <cell r="E78">
            <v>1.0058646159214988</v>
          </cell>
          <cell r="F78">
            <v>1.0048987700222209</v>
          </cell>
          <cell r="G78">
            <v>1.0039329241229429</v>
          </cell>
          <cell r="H78">
            <v>1.002967078223665</v>
          </cell>
          <cell r="I78">
            <v>1.002001232324387</v>
          </cell>
          <cell r="J78">
            <v>1.0010353864251089</v>
          </cell>
          <cell r="K78">
            <v>1.0000695405258311</v>
          </cell>
          <cell r="L78">
            <v>0.99910369462655302</v>
          </cell>
          <cell r="M78">
            <v>0.99813784872727507</v>
          </cell>
          <cell r="N78">
            <v>0.99717200282799712</v>
          </cell>
          <cell r="O78">
            <v>0.99621405809852936</v>
          </cell>
          <cell r="P78">
            <v>0.99525611336906172</v>
          </cell>
          <cell r="Q78">
            <v>0.99429816863959397</v>
          </cell>
          <cell r="R78">
            <v>0.99334022391012633</v>
          </cell>
          <cell r="S78">
            <v>0.99238227918065858</v>
          </cell>
          <cell r="T78">
            <v>0.99142433445119083</v>
          </cell>
          <cell r="U78">
            <v>0.99046638972172318</v>
          </cell>
          <cell r="V78">
            <v>0.98950844499225543</v>
          </cell>
          <cell r="W78">
            <v>0.98855050026278779</v>
          </cell>
          <cell r="X78">
            <v>0.98759255553332004</v>
          </cell>
          <cell r="Y78">
            <v>0.98604000389060253</v>
          </cell>
          <cell r="Z78">
            <v>0.98448745224788503</v>
          </cell>
          <cell r="AA78">
            <v>0.98293490060516764</v>
          </cell>
          <cell r="AB78">
            <v>0.98138234896245014</v>
          </cell>
          <cell r="AC78">
            <v>0.97982979731973263</v>
          </cell>
          <cell r="AD78">
            <v>0.97827724567701513</v>
          </cell>
          <cell r="AE78">
            <v>0.97672469403429762</v>
          </cell>
          <cell r="AF78">
            <v>0.97517214239158023</v>
          </cell>
          <cell r="AG78">
            <v>0.97361959074886273</v>
          </cell>
          <cell r="AH78">
            <v>0.97206703910614523</v>
          </cell>
        </row>
        <row r="79">
          <cell r="C79">
            <v>0.98699999999999999</v>
          </cell>
          <cell r="D79">
            <v>1.0058109899072281</v>
          </cell>
          <cell r="E79">
            <v>1.0048460913003048</v>
          </cell>
          <cell r="F79">
            <v>1.0038811926933817</v>
          </cell>
          <cell r="G79">
            <v>1.0029162940864584</v>
          </cell>
          <cell r="H79">
            <v>1.0019513954795354</v>
          </cell>
          <cell r="I79">
            <v>1.0009864968726121</v>
          </cell>
          <cell r="J79">
            <v>1.0000215982656888</v>
          </cell>
          <cell r="K79">
            <v>0.99905669965876576</v>
          </cell>
          <cell r="L79">
            <v>0.99809180105184248</v>
          </cell>
          <cell r="M79">
            <v>0.99712690244491931</v>
          </cell>
          <cell r="N79">
            <v>0.99616200383799614</v>
          </cell>
          <cell r="O79">
            <v>0.99520499897150694</v>
          </cell>
          <cell r="P79">
            <v>0.99424799410501774</v>
          </cell>
          <cell r="Q79">
            <v>0.99329098923852843</v>
          </cell>
          <cell r="R79">
            <v>0.99233398437203924</v>
          </cell>
          <cell r="S79">
            <v>0.99137697950555004</v>
          </cell>
          <cell r="T79">
            <v>0.99041997463906084</v>
          </cell>
          <cell r="U79">
            <v>0.98946296977257164</v>
          </cell>
          <cell r="V79">
            <v>0.98850596490608234</v>
          </cell>
          <cell r="W79">
            <v>0.98754896003959314</v>
          </cell>
          <cell r="X79">
            <v>0.98659195517310394</v>
          </cell>
          <cell r="Y79">
            <v>0.98504477556337811</v>
          </cell>
          <cell r="Z79">
            <v>0.98349759595365216</v>
          </cell>
          <cell r="AA79">
            <v>0.98195041634392632</v>
          </cell>
          <cell r="AB79">
            <v>0.98040323673420038</v>
          </cell>
          <cell r="AC79">
            <v>0.97885605712447454</v>
          </cell>
          <cell r="AD79">
            <v>0.97730887751474871</v>
          </cell>
          <cell r="AE79">
            <v>0.97576169790502276</v>
          </cell>
          <cell r="AF79">
            <v>0.97421451829529693</v>
          </cell>
          <cell r="AG79">
            <v>0.97266733868557098</v>
          </cell>
          <cell r="AH79">
            <v>0.97112015907584515</v>
          </cell>
        </row>
        <row r="80">
          <cell r="C80">
            <v>0.98599999999999999</v>
          </cell>
          <cell r="D80">
            <v>1.0047915179936793</v>
          </cell>
          <cell r="E80">
            <v>1.0038275666791108</v>
          </cell>
          <cell r="F80">
            <v>1.0028636153645425</v>
          </cell>
          <cell r="G80">
            <v>1.001899664049974</v>
          </cell>
          <cell r="H80">
            <v>1.0009357127354057</v>
          </cell>
          <cell r="I80">
            <v>0.99997176142083721</v>
          </cell>
          <cell r="J80">
            <v>0.99900781010626882</v>
          </cell>
          <cell r="K80">
            <v>0.99804385879170043</v>
          </cell>
          <cell r="L80">
            <v>0.99707990747713193</v>
          </cell>
          <cell r="M80">
            <v>0.99611595616256354</v>
          </cell>
          <cell r="N80">
            <v>0.99515200484799515</v>
          </cell>
          <cell r="O80">
            <v>0.9941959398444844</v>
          </cell>
          <cell r="P80">
            <v>0.99323987484097365</v>
          </cell>
          <cell r="Q80">
            <v>0.99228380983746289</v>
          </cell>
          <cell r="R80">
            <v>0.99132774483395214</v>
          </cell>
          <cell r="S80">
            <v>0.99037167983044139</v>
          </cell>
          <cell r="T80">
            <v>0.98941561482693074</v>
          </cell>
          <cell r="U80">
            <v>0.98845954982341999</v>
          </cell>
          <cell r="V80">
            <v>0.98750348481990924</v>
          </cell>
          <cell r="W80">
            <v>0.98654741981639849</v>
          </cell>
          <cell r="X80">
            <v>0.98559135481288773</v>
          </cell>
          <cell r="Y80">
            <v>0.98404954723615345</v>
          </cell>
          <cell r="Z80">
            <v>0.98250773965941918</v>
          </cell>
          <cell r="AA80">
            <v>0.9809659320826849</v>
          </cell>
          <cell r="AB80">
            <v>0.97942412450595062</v>
          </cell>
          <cell r="AC80">
            <v>0.97788231692921634</v>
          </cell>
          <cell r="AD80">
            <v>0.97634050935248196</v>
          </cell>
          <cell r="AE80">
            <v>0.97479870177574768</v>
          </cell>
          <cell r="AF80">
            <v>0.9732568941990134</v>
          </cell>
          <cell r="AG80">
            <v>0.97171508662227912</v>
          </cell>
          <cell r="AH80">
            <v>0.97017327904554485</v>
          </cell>
        </row>
        <row r="81">
          <cell r="C81">
            <v>0.98499999999999999</v>
          </cell>
          <cell r="D81">
            <v>1.0037720460801305</v>
          </cell>
          <cell r="E81">
            <v>1.0028090420579168</v>
          </cell>
          <cell r="F81">
            <v>1.0018460380357033</v>
          </cell>
          <cell r="G81">
            <v>1.0008830340134895</v>
          </cell>
          <cell r="H81">
            <v>0.99992002999127594</v>
          </cell>
          <cell r="I81">
            <v>0.99895702596906233</v>
          </cell>
          <cell r="J81">
            <v>0.99799402194684861</v>
          </cell>
          <cell r="K81">
            <v>0.997031017924635</v>
          </cell>
          <cell r="L81">
            <v>0.99606801390242139</v>
          </cell>
          <cell r="M81">
            <v>0.99510500988020767</v>
          </cell>
          <cell r="N81">
            <v>0.99414200585799406</v>
          </cell>
          <cell r="O81">
            <v>0.99318688071746186</v>
          </cell>
          <cell r="P81">
            <v>0.99223175557692955</v>
          </cell>
          <cell r="Q81">
            <v>0.99127663043639735</v>
          </cell>
          <cell r="R81">
            <v>0.99032150529586505</v>
          </cell>
          <cell r="S81">
            <v>0.98936638015533285</v>
          </cell>
          <cell r="T81">
            <v>0.98841125501480065</v>
          </cell>
          <cell r="U81">
            <v>0.98745612987426834</v>
          </cell>
          <cell r="V81">
            <v>0.98650100473373614</v>
          </cell>
          <cell r="W81">
            <v>0.98554587959320383</v>
          </cell>
          <cell r="X81">
            <v>0.98459075445267163</v>
          </cell>
          <cell r="Y81">
            <v>0.98305431890892891</v>
          </cell>
          <cell r="Z81">
            <v>0.98151788336518631</v>
          </cell>
          <cell r="AA81">
            <v>0.97998144782144359</v>
          </cell>
          <cell r="AB81">
            <v>0.97844501227770087</v>
          </cell>
          <cell r="AC81">
            <v>0.97690857673395826</v>
          </cell>
          <cell r="AD81">
            <v>0.97537214119021554</v>
          </cell>
          <cell r="AE81">
            <v>0.97383570564647282</v>
          </cell>
          <cell r="AF81">
            <v>0.9722992701027301</v>
          </cell>
          <cell r="AG81">
            <v>0.97076283455898749</v>
          </cell>
          <cell r="AH81">
            <v>0.96922639901524477</v>
          </cell>
        </row>
        <row r="82">
          <cell r="C82">
            <v>0.98399999999999999</v>
          </cell>
          <cell r="D82">
            <v>1.0027525741665817</v>
          </cell>
          <cell r="E82">
            <v>1.0017905174367228</v>
          </cell>
          <cell r="F82">
            <v>1.000828460706864</v>
          </cell>
          <cell r="G82">
            <v>0.9998664039770051</v>
          </cell>
          <cell r="H82">
            <v>0.99890434724714627</v>
          </cell>
          <cell r="I82">
            <v>0.99794229051728744</v>
          </cell>
          <cell r="J82">
            <v>0.9969802337874285</v>
          </cell>
          <cell r="K82">
            <v>0.99601817705756968</v>
          </cell>
          <cell r="L82">
            <v>0.99505612032771085</v>
          </cell>
          <cell r="M82">
            <v>0.99409406359785191</v>
          </cell>
          <cell r="N82">
            <v>0.99313200686799308</v>
          </cell>
          <cell r="O82">
            <v>0.99217782159043932</v>
          </cell>
          <cell r="P82">
            <v>0.99122363631288557</v>
          </cell>
          <cell r="Q82">
            <v>0.99026945103533182</v>
          </cell>
          <cell r="R82">
            <v>0.98931526575777806</v>
          </cell>
          <cell r="S82">
            <v>0.98836108048022431</v>
          </cell>
          <cell r="T82">
            <v>0.98740689520267055</v>
          </cell>
          <cell r="U82">
            <v>0.9864527099251168</v>
          </cell>
          <cell r="V82">
            <v>0.98549852464756305</v>
          </cell>
          <cell r="W82">
            <v>0.98454433937000929</v>
          </cell>
          <cell r="X82">
            <v>0.98359015409245554</v>
          </cell>
          <cell r="Y82">
            <v>0.98205909058170449</v>
          </cell>
          <cell r="Z82">
            <v>0.98052802707095332</v>
          </cell>
          <cell r="AA82">
            <v>0.97899696356020227</v>
          </cell>
          <cell r="AB82">
            <v>0.97746590004945111</v>
          </cell>
          <cell r="AC82">
            <v>0.97593483653870006</v>
          </cell>
          <cell r="AD82">
            <v>0.97440377302794901</v>
          </cell>
          <cell r="AE82">
            <v>0.97287270951719784</v>
          </cell>
          <cell r="AF82">
            <v>0.97134164600644679</v>
          </cell>
          <cell r="AG82">
            <v>0.96981058249569563</v>
          </cell>
          <cell r="AH82">
            <v>0.96827951898494458</v>
          </cell>
        </row>
        <row r="83">
          <cell r="C83">
            <v>0.98299999999999998</v>
          </cell>
          <cell r="D83">
            <v>1.0017331022530329</v>
          </cell>
          <cell r="E83">
            <v>1.0007719928155288</v>
          </cell>
          <cell r="F83">
            <v>0.99981088337802471</v>
          </cell>
          <cell r="G83">
            <v>0.99884977394052066</v>
          </cell>
          <cell r="H83">
            <v>0.99788866450301661</v>
          </cell>
          <cell r="I83">
            <v>0.99692755506551256</v>
          </cell>
          <cell r="J83">
            <v>0.9959664456280084</v>
          </cell>
          <cell r="K83">
            <v>0.99500533619050435</v>
          </cell>
          <cell r="L83">
            <v>0.9940442267530003</v>
          </cell>
          <cell r="M83">
            <v>0.99308311731549614</v>
          </cell>
          <cell r="N83">
            <v>0.9921220078779921</v>
          </cell>
          <cell r="O83">
            <v>0.99116876246341679</v>
          </cell>
          <cell r="P83">
            <v>0.99021551704884159</v>
          </cell>
          <cell r="Q83">
            <v>0.98926227163426628</v>
          </cell>
          <cell r="R83">
            <v>0.98830902621969097</v>
          </cell>
          <cell r="S83">
            <v>0.98735578080511566</v>
          </cell>
          <cell r="T83">
            <v>0.98640253539054046</v>
          </cell>
          <cell r="U83">
            <v>0.98544928997596515</v>
          </cell>
          <cell r="V83">
            <v>0.98449604456138984</v>
          </cell>
          <cell r="W83">
            <v>0.98354279914681464</v>
          </cell>
          <cell r="X83">
            <v>0.98258955373223933</v>
          </cell>
          <cell r="Y83">
            <v>0.98106386225447983</v>
          </cell>
          <cell r="Z83">
            <v>0.97953817077672034</v>
          </cell>
          <cell r="AA83">
            <v>0.97801247929896085</v>
          </cell>
          <cell r="AB83">
            <v>0.97648678782120135</v>
          </cell>
          <cell r="AC83">
            <v>0.97496109634344186</v>
          </cell>
          <cell r="AD83">
            <v>0.97343540486568247</v>
          </cell>
          <cell r="AE83">
            <v>0.97190971338792298</v>
          </cell>
          <cell r="AF83">
            <v>0.97038402191016349</v>
          </cell>
          <cell r="AG83">
            <v>0.96885833043240399</v>
          </cell>
          <cell r="AH83">
            <v>0.9673326389546445</v>
          </cell>
        </row>
        <row r="84">
          <cell r="C84">
            <v>0.98199999999999998</v>
          </cell>
          <cell r="D84">
            <v>1.0007136303394841</v>
          </cell>
          <cell r="E84">
            <v>0.99975346819433486</v>
          </cell>
          <cell r="F84">
            <v>0.99879330604918548</v>
          </cell>
          <cell r="G84">
            <v>0.99783314390403621</v>
          </cell>
          <cell r="H84">
            <v>0.99687298175888694</v>
          </cell>
          <cell r="I84">
            <v>0.99591281961373768</v>
          </cell>
          <cell r="J84">
            <v>0.9949526574685883</v>
          </cell>
          <cell r="K84">
            <v>0.99399249532343903</v>
          </cell>
          <cell r="L84">
            <v>0.99303233317828976</v>
          </cell>
          <cell r="M84">
            <v>0.99207217103314038</v>
          </cell>
          <cell r="N84">
            <v>0.99111200888799111</v>
          </cell>
          <cell r="O84">
            <v>0.99015970333639436</v>
          </cell>
          <cell r="P84">
            <v>0.98920739778479749</v>
          </cell>
          <cell r="Q84">
            <v>0.98825509223320074</v>
          </cell>
          <cell r="R84">
            <v>0.98730278668160398</v>
          </cell>
          <cell r="S84">
            <v>0.98635048113000723</v>
          </cell>
          <cell r="T84">
            <v>0.98539817557841036</v>
          </cell>
          <cell r="U84">
            <v>0.98444587002681361</v>
          </cell>
          <cell r="V84">
            <v>0.98349356447521685</v>
          </cell>
          <cell r="W84">
            <v>0.98254125892361999</v>
          </cell>
          <cell r="X84">
            <v>0.98158895337202323</v>
          </cell>
          <cell r="Y84">
            <v>0.98006863392725529</v>
          </cell>
          <cell r="Z84">
            <v>0.97854831448248747</v>
          </cell>
          <cell r="AA84">
            <v>0.97702799503771953</v>
          </cell>
          <cell r="AB84">
            <v>0.9755076755929516</v>
          </cell>
          <cell r="AC84">
            <v>0.97398735614818377</v>
          </cell>
          <cell r="AD84">
            <v>0.97246703670341583</v>
          </cell>
          <cell r="AE84">
            <v>0.9709467172586479</v>
          </cell>
          <cell r="AF84">
            <v>0.96942639781387996</v>
          </cell>
          <cell r="AG84">
            <v>0.96790607836911213</v>
          </cell>
          <cell r="AH84">
            <v>0.9663857589243442</v>
          </cell>
        </row>
        <row r="85">
          <cell r="C85">
            <v>0.98099999999999998</v>
          </cell>
          <cell r="D85">
            <v>0.99969415842593545</v>
          </cell>
          <cell r="E85">
            <v>0.99873494357314097</v>
          </cell>
          <cell r="F85">
            <v>0.99777572872034637</v>
          </cell>
          <cell r="G85">
            <v>0.99681651386755177</v>
          </cell>
          <cell r="H85">
            <v>0.99585729901475728</v>
          </cell>
          <cell r="I85">
            <v>0.99489808416196279</v>
          </cell>
          <cell r="J85">
            <v>0.99393886930916819</v>
          </cell>
          <cell r="K85">
            <v>0.99297965445637359</v>
          </cell>
          <cell r="L85">
            <v>0.99202043960357911</v>
          </cell>
          <cell r="M85">
            <v>0.99106122475078462</v>
          </cell>
          <cell r="N85">
            <v>0.99010200989799002</v>
          </cell>
          <cell r="O85">
            <v>0.98915064420937171</v>
          </cell>
          <cell r="P85">
            <v>0.9881992785207534</v>
          </cell>
          <cell r="Q85">
            <v>0.9872479128321352</v>
          </cell>
          <cell r="R85">
            <v>0.98629654714351689</v>
          </cell>
          <cell r="S85">
            <v>0.98534518145489858</v>
          </cell>
          <cell r="T85">
            <v>0.98439381576628027</v>
          </cell>
          <cell r="U85">
            <v>0.98344245007766196</v>
          </cell>
          <cell r="V85">
            <v>0.98249108438904376</v>
          </cell>
          <cell r="W85">
            <v>0.98153971870042545</v>
          </cell>
          <cell r="X85">
            <v>0.98058835301180713</v>
          </cell>
          <cell r="Y85">
            <v>0.97907340560003087</v>
          </cell>
          <cell r="Z85">
            <v>0.97755845818825449</v>
          </cell>
          <cell r="AA85">
            <v>0.97604351077647822</v>
          </cell>
          <cell r="AB85">
            <v>0.97452856336470195</v>
          </cell>
          <cell r="AC85">
            <v>0.97301361595292568</v>
          </cell>
          <cell r="AD85">
            <v>0.9714986685411493</v>
          </cell>
          <cell r="AE85">
            <v>0.96998372112937303</v>
          </cell>
          <cell r="AF85">
            <v>0.96846877371759676</v>
          </cell>
          <cell r="AG85">
            <v>0.96695382630582039</v>
          </cell>
          <cell r="AH85">
            <v>0.96543887889404412</v>
          </cell>
        </row>
        <row r="86">
          <cell r="C86">
            <v>0.98</v>
          </cell>
          <cell r="D86">
            <v>0.99867468651238667</v>
          </cell>
          <cell r="E86">
            <v>0.99771641895194696</v>
          </cell>
          <cell r="F86">
            <v>0.99675815139150714</v>
          </cell>
          <cell r="G86">
            <v>0.99579988383106732</v>
          </cell>
          <cell r="H86">
            <v>0.99484161627062762</v>
          </cell>
          <cell r="I86">
            <v>0.99388334871018791</v>
          </cell>
          <cell r="J86">
            <v>0.99292508114974809</v>
          </cell>
          <cell r="K86">
            <v>0.99196681358930827</v>
          </cell>
          <cell r="L86">
            <v>0.99100854602886856</v>
          </cell>
          <cell r="M86">
            <v>0.99005027846842886</v>
          </cell>
          <cell r="N86">
            <v>0.98909201090798904</v>
          </cell>
          <cell r="O86">
            <v>0.98814158508234917</v>
          </cell>
          <cell r="P86">
            <v>0.98719115925670942</v>
          </cell>
          <cell r="Q86">
            <v>0.98624073343106966</v>
          </cell>
          <cell r="R86">
            <v>0.98529030760542979</v>
          </cell>
          <cell r="S86">
            <v>0.98433988177978993</v>
          </cell>
          <cell r="T86">
            <v>0.98338945595415017</v>
          </cell>
          <cell r="U86">
            <v>0.98243903012851042</v>
          </cell>
          <cell r="V86">
            <v>0.98148860430287055</v>
          </cell>
          <cell r="W86">
            <v>0.98053817847723068</v>
          </cell>
          <cell r="X86">
            <v>0.97958775265159093</v>
          </cell>
          <cell r="Y86">
            <v>0.97807817727280622</v>
          </cell>
          <cell r="Z86">
            <v>0.9765686018940215</v>
          </cell>
          <cell r="AA86">
            <v>0.97505902651523679</v>
          </cell>
          <cell r="AB86">
            <v>0.97354945113645208</v>
          </cell>
          <cell r="AC86">
            <v>0.97203987575766737</v>
          </cell>
          <cell r="AD86">
            <v>0.97053030037888277</v>
          </cell>
          <cell r="AE86">
            <v>0.96902072500009806</v>
          </cell>
          <cell r="AF86">
            <v>0.96751114962131335</v>
          </cell>
          <cell r="AG86">
            <v>0.96600157424252864</v>
          </cell>
          <cell r="AH86">
            <v>0.96449199886374393</v>
          </cell>
        </row>
        <row r="87">
          <cell r="C87">
            <v>0.97899999999999998</v>
          </cell>
          <cell r="D87">
            <v>0.99765521459883788</v>
          </cell>
          <cell r="E87">
            <v>0.99669789433075295</v>
          </cell>
          <cell r="F87">
            <v>0.99574057406266792</v>
          </cell>
          <cell r="G87">
            <v>0.99478325379458288</v>
          </cell>
          <cell r="H87">
            <v>0.99382593352649795</v>
          </cell>
          <cell r="I87">
            <v>0.99286861325841302</v>
          </cell>
          <cell r="J87">
            <v>0.99191129299032799</v>
          </cell>
          <cell r="K87">
            <v>0.99095397272224295</v>
          </cell>
          <cell r="L87">
            <v>0.98999665245415802</v>
          </cell>
          <cell r="M87">
            <v>0.98903933218607309</v>
          </cell>
          <cell r="N87">
            <v>0.98808201191798806</v>
          </cell>
          <cell r="O87">
            <v>0.98713252595532675</v>
          </cell>
          <cell r="P87">
            <v>0.98618303999266543</v>
          </cell>
          <cell r="Q87">
            <v>0.98523355403000412</v>
          </cell>
          <cell r="R87">
            <v>0.98428406806734281</v>
          </cell>
          <cell r="S87">
            <v>0.9833345821046815</v>
          </cell>
          <cell r="T87">
            <v>0.98238509614202008</v>
          </cell>
          <cell r="U87">
            <v>0.98143561017935876</v>
          </cell>
          <cell r="V87">
            <v>0.98048612421669745</v>
          </cell>
          <cell r="W87">
            <v>0.97953663825403614</v>
          </cell>
          <cell r="X87">
            <v>0.97858715229137483</v>
          </cell>
          <cell r="Y87">
            <v>0.97708294894558168</v>
          </cell>
          <cell r="Z87">
            <v>0.97557874559978863</v>
          </cell>
          <cell r="AA87">
            <v>0.97407454225399559</v>
          </cell>
          <cell r="AB87">
            <v>0.97257033890820244</v>
          </cell>
          <cell r="AC87">
            <v>0.97106613556240928</v>
          </cell>
          <cell r="AD87">
            <v>0.96956193221661624</v>
          </cell>
          <cell r="AE87">
            <v>0.9680577288708232</v>
          </cell>
          <cell r="AF87">
            <v>0.96655352552503004</v>
          </cell>
          <cell r="AG87">
            <v>0.96504932217923689</v>
          </cell>
          <cell r="AH87">
            <v>0.96354511883344385</v>
          </cell>
        </row>
        <row r="88">
          <cell r="C88">
            <v>0.97799999999999998</v>
          </cell>
          <cell r="D88">
            <v>0.99663574268528909</v>
          </cell>
          <cell r="E88">
            <v>0.99567936970955895</v>
          </cell>
          <cell r="F88">
            <v>0.99472299673382869</v>
          </cell>
          <cell r="G88">
            <v>0.99376662375809843</v>
          </cell>
          <cell r="H88">
            <v>0.99281025078236829</v>
          </cell>
          <cell r="I88">
            <v>0.99185387780663814</v>
          </cell>
          <cell r="J88">
            <v>0.99089750483090788</v>
          </cell>
          <cell r="K88">
            <v>0.98994113185517763</v>
          </cell>
          <cell r="L88">
            <v>0.98898475887944748</v>
          </cell>
          <cell r="M88">
            <v>0.98802838590371733</v>
          </cell>
          <cell r="N88">
            <v>0.98707201292798707</v>
          </cell>
          <cell r="O88">
            <v>0.98612346682830421</v>
          </cell>
          <cell r="P88">
            <v>0.98517492072862145</v>
          </cell>
          <cell r="Q88">
            <v>0.98422637462893858</v>
          </cell>
          <cell r="R88">
            <v>0.98327782852925572</v>
          </cell>
          <cell r="S88">
            <v>0.98232928242957285</v>
          </cell>
          <cell r="T88">
            <v>0.98138073632989009</v>
          </cell>
          <cell r="U88">
            <v>0.98043219023020722</v>
          </cell>
          <cell r="V88">
            <v>0.97948364413052436</v>
          </cell>
          <cell r="W88">
            <v>0.9785350980308416</v>
          </cell>
          <cell r="X88">
            <v>0.97758655193115873</v>
          </cell>
          <cell r="Y88">
            <v>0.97608772061835725</v>
          </cell>
          <cell r="Z88">
            <v>0.97458888930555565</v>
          </cell>
          <cell r="AA88">
            <v>0.97309005799275416</v>
          </cell>
          <cell r="AB88">
            <v>0.97159122667995268</v>
          </cell>
          <cell r="AC88">
            <v>0.97009239536715119</v>
          </cell>
          <cell r="AD88">
            <v>0.9685935640543496</v>
          </cell>
          <cell r="AE88">
            <v>0.96709473274154811</v>
          </cell>
          <cell r="AF88">
            <v>0.96559590142874663</v>
          </cell>
          <cell r="AG88">
            <v>0.96409707011594503</v>
          </cell>
          <cell r="AH88">
            <v>0.96259823880314355</v>
          </cell>
        </row>
        <row r="89">
          <cell r="C89">
            <v>0.97699999999999998</v>
          </cell>
          <cell r="D89">
            <v>0.99561627077174031</v>
          </cell>
          <cell r="E89">
            <v>0.99466084508836483</v>
          </cell>
          <cell r="F89">
            <v>0.99370541940498947</v>
          </cell>
          <cell r="G89">
            <v>0.99274999372161399</v>
          </cell>
          <cell r="H89">
            <v>0.99179456803823862</v>
          </cell>
          <cell r="I89">
            <v>0.99083914235486314</v>
          </cell>
          <cell r="J89">
            <v>0.98988371667148767</v>
          </cell>
          <cell r="K89">
            <v>0.9889282909881123</v>
          </cell>
          <cell r="L89">
            <v>0.98797286530473682</v>
          </cell>
          <cell r="M89">
            <v>0.98701743962136146</v>
          </cell>
          <cell r="N89">
            <v>0.98606201393798598</v>
          </cell>
          <cell r="O89">
            <v>0.98511440770128167</v>
          </cell>
          <cell r="P89">
            <v>0.98416680146457736</v>
          </cell>
          <cell r="Q89">
            <v>0.98321919522787293</v>
          </cell>
          <cell r="R89">
            <v>0.98227158899116862</v>
          </cell>
          <cell r="S89">
            <v>0.98132398275446431</v>
          </cell>
          <cell r="T89">
            <v>0.98037637651776</v>
          </cell>
          <cell r="U89">
            <v>0.97942877028105568</v>
          </cell>
          <cell r="V89">
            <v>0.97848116404435126</v>
          </cell>
          <cell r="W89">
            <v>0.97753355780764695</v>
          </cell>
          <cell r="X89">
            <v>0.97658595157094263</v>
          </cell>
          <cell r="Y89">
            <v>0.97509249229113271</v>
          </cell>
          <cell r="Z89">
            <v>0.97359903301132278</v>
          </cell>
          <cell r="AA89">
            <v>0.97210557373151285</v>
          </cell>
          <cell r="AB89">
            <v>0.97061211445170292</v>
          </cell>
          <cell r="AC89">
            <v>0.96911865517189311</v>
          </cell>
          <cell r="AD89">
            <v>0.96762519589208318</v>
          </cell>
          <cell r="AE89">
            <v>0.96613173661227325</v>
          </cell>
          <cell r="AF89">
            <v>0.96463827733246332</v>
          </cell>
          <cell r="AG89">
            <v>0.9631448180526534</v>
          </cell>
          <cell r="AH89">
            <v>0.96165135877284347</v>
          </cell>
        </row>
        <row r="90">
          <cell r="C90">
            <v>0.97599999999999998</v>
          </cell>
          <cell r="D90">
            <v>0.99459679885819152</v>
          </cell>
          <cell r="E90">
            <v>0.99364232046717083</v>
          </cell>
          <cell r="F90">
            <v>0.99268784207615024</v>
          </cell>
          <cell r="G90">
            <v>0.99173336368512954</v>
          </cell>
          <cell r="H90">
            <v>0.99077888529410896</v>
          </cell>
          <cell r="I90">
            <v>0.98982440690308826</v>
          </cell>
          <cell r="J90">
            <v>0.98886992851206756</v>
          </cell>
          <cell r="K90">
            <v>0.98791545012104698</v>
          </cell>
          <cell r="L90">
            <v>0.98696097173002628</v>
          </cell>
          <cell r="M90">
            <v>0.9860064933390057</v>
          </cell>
          <cell r="N90">
            <v>0.985052014947985</v>
          </cell>
          <cell r="O90">
            <v>0.98410534857425913</v>
          </cell>
          <cell r="P90">
            <v>0.98315868220053326</v>
          </cell>
          <cell r="Q90">
            <v>0.98221201582680739</v>
          </cell>
          <cell r="R90">
            <v>0.98126534945308153</v>
          </cell>
          <cell r="S90">
            <v>0.98031868307935577</v>
          </cell>
          <cell r="T90">
            <v>0.9793720167056299</v>
          </cell>
          <cell r="U90">
            <v>0.97842535033190403</v>
          </cell>
          <cell r="V90">
            <v>0.97747868395817816</v>
          </cell>
          <cell r="W90">
            <v>0.97653201758445229</v>
          </cell>
          <cell r="X90">
            <v>0.97558535121072643</v>
          </cell>
          <cell r="Y90">
            <v>0.97409726396390806</v>
          </cell>
          <cell r="Z90">
            <v>0.9726091767170898</v>
          </cell>
          <cell r="AA90">
            <v>0.97112108947027154</v>
          </cell>
          <cell r="AB90">
            <v>0.96963300222345317</v>
          </cell>
          <cell r="AC90">
            <v>0.9681449149766348</v>
          </cell>
          <cell r="AD90">
            <v>0.96665682772981654</v>
          </cell>
          <cell r="AE90">
            <v>0.96516874048299828</v>
          </cell>
          <cell r="AF90">
            <v>0.96368065323617991</v>
          </cell>
          <cell r="AG90">
            <v>0.96219256598936154</v>
          </cell>
          <cell r="AH90">
            <v>0.96070447874254328</v>
          </cell>
        </row>
        <row r="91">
          <cell r="C91">
            <v>0.97499999999999998</v>
          </cell>
          <cell r="D91">
            <v>0.99357732694464274</v>
          </cell>
          <cell r="E91">
            <v>0.99262379584597682</v>
          </cell>
          <cell r="F91">
            <v>0.99167026474731101</v>
          </cell>
          <cell r="G91">
            <v>0.9907167336486451</v>
          </cell>
          <cell r="H91">
            <v>0.98976320254997929</v>
          </cell>
          <cell r="I91">
            <v>0.98880967145131338</v>
          </cell>
          <cell r="J91">
            <v>0.98785614035264746</v>
          </cell>
          <cell r="K91">
            <v>0.98690260925398166</v>
          </cell>
          <cell r="L91">
            <v>0.98594907815531574</v>
          </cell>
          <cell r="M91">
            <v>0.98499554705664993</v>
          </cell>
          <cell r="N91">
            <v>0.98404201595798402</v>
          </cell>
          <cell r="O91">
            <v>0.98309628944723659</v>
          </cell>
          <cell r="P91">
            <v>0.98215056293648928</v>
          </cell>
          <cell r="Q91">
            <v>0.98120483642574197</v>
          </cell>
          <cell r="R91">
            <v>0.98025910991499454</v>
          </cell>
          <cell r="S91">
            <v>0.97931338340424712</v>
          </cell>
          <cell r="T91">
            <v>0.9783676568934998</v>
          </cell>
          <cell r="U91">
            <v>0.97742193038275249</v>
          </cell>
          <cell r="V91">
            <v>0.97647620387200507</v>
          </cell>
          <cell r="W91">
            <v>0.97553047736125764</v>
          </cell>
          <cell r="X91">
            <v>0.97458475085051033</v>
          </cell>
          <cell r="Y91">
            <v>0.97310203563668363</v>
          </cell>
          <cell r="Z91">
            <v>0.97161932042285692</v>
          </cell>
          <cell r="AA91">
            <v>0.97013660520903022</v>
          </cell>
          <cell r="AB91">
            <v>0.96865388999520352</v>
          </cell>
          <cell r="AC91">
            <v>0.96717117478137671</v>
          </cell>
          <cell r="AD91">
            <v>0.96568845956755001</v>
          </cell>
          <cell r="AE91">
            <v>0.9642057443537233</v>
          </cell>
          <cell r="AF91">
            <v>0.9627230291398966</v>
          </cell>
          <cell r="AG91">
            <v>0.9612403139260699</v>
          </cell>
          <cell r="AH91">
            <v>0.9597575987122432</v>
          </cell>
        </row>
        <row r="92">
          <cell r="C92">
            <v>0.97399999999999998</v>
          </cell>
          <cell r="D92">
            <v>0.99255785503109395</v>
          </cell>
          <cell r="E92">
            <v>0.99160527122478281</v>
          </cell>
          <cell r="F92">
            <v>0.99065268741847179</v>
          </cell>
          <cell r="G92">
            <v>0.98970010361216065</v>
          </cell>
          <cell r="H92">
            <v>0.98874751980584963</v>
          </cell>
          <cell r="I92">
            <v>0.98779493599953849</v>
          </cell>
          <cell r="J92">
            <v>0.98684235219322736</v>
          </cell>
          <cell r="K92">
            <v>0.98588976838691633</v>
          </cell>
          <cell r="L92">
            <v>0.9849371845806052</v>
          </cell>
          <cell r="M92">
            <v>0.98398460077429417</v>
          </cell>
          <cell r="N92">
            <v>0.98303201696798304</v>
          </cell>
          <cell r="O92">
            <v>0.98208723032021417</v>
          </cell>
          <cell r="P92">
            <v>0.9811424436724453</v>
          </cell>
          <cell r="Q92">
            <v>0.98019765702467643</v>
          </cell>
          <cell r="R92">
            <v>0.97925287037690756</v>
          </cell>
          <cell r="S92">
            <v>0.97830808372913869</v>
          </cell>
          <cell r="T92">
            <v>0.97736329708136971</v>
          </cell>
          <cell r="U92">
            <v>0.97641851043360084</v>
          </cell>
          <cell r="V92">
            <v>0.97547372378583197</v>
          </cell>
          <cell r="W92">
            <v>0.9745289371380631</v>
          </cell>
          <cell r="X92">
            <v>0.97358415049029423</v>
          </cell>
          <cell r="Y92">
            <v>0.97210680730945909</v>
          </cell>
          <cell r="Z92">
            <v>0.97062946412862394</v>
          </cell>
          <cell r="AA92">
            <v>0.9691521209477888</v>
          </cell>
          <cell r="AB92">
            <v>0.96767477776695365</v>
          </cell>
          <cell r="AC92">
            <v>0.96619743458611862</v>
          </cell>
          <cell r="AD92">
            <v>0.96472009140528348</v>
          </cell>
          <cell r="AE92">
            <v>0.96324274822444833</v>
          </cell>
          <cell r="AF92">
            <v>0.96176540504361319</v>
          </cell>
          <cell r="AG92">
            <v>0.96028806186277804</v>
          </cell>
          <cell r="AH92">
            <v>0.9588107186819429</v>
          </cell>
        </row>
        <row r="93">
          <cell r="C93">
            <v>0.97299999999999998</v>
          </cell>
          <cell r="D93">
            <v>0.99153838311754516</v>
          </cell>
          <cell r="E93">
            <v>0.99058674660358881</v>
          </cell>
          <cell r="F93">
            <v>0.98963511008963256</v>
          </cell>
          <cell r="G93">
            <v>0.98868347357567621</v>
          </cell>
          <cell r="H93">
            <v>0.98773183706171985</v>
          </cell>
          <cell r="I93">
            <v>0.9867802005477635</v>
          </cell>
          <cell r="J93">
            <v>0.98582856403380725</v>
          </cell>
          <cell r="K93">
            <v>0.9848769275198509</v>
          </cell>
          <cell r="L93">
            <v>0.98392529100589454</v>
          </cell>
          <cell r="M93">
            <v>0.9829736544919383</v>
          </cell>
          <cell r="N93">
            <v>0.98202201797798194</v>
          </cell>
          <cell r="O93">
            <v>0.98107817119319152</v>
          </cell>
          <cell r="P93">
            <v>0.9801343244084012</v>
          </cell>
          <cell r="Q93">
            <v>0.97919047762361078</v>
          </cell>
          <cell r="R93">
            <v>0.97824663083882035</v>
          </cell>
          <cell r="S93">
            <v>0.97730278405403004</v>
          </cell>
          <cell r="T93">
            <v>0.97635893726923961</v>
          </cell>
          <cell r="U93">
            <v>0.97541509048444919</v>
          </cell>
          <cell r="V93">
            <v>0.97447124369965876</v>
          </cell>
          <cell r="W93">
            <v>0.97352739691486845</v>
          </cell>
          <cell r="X93">
            <v>0.97258355013007802</v>
          </cell>
          <cell r="Y93">
            <v>0.97111157898223455</v>
          </cell>
          <cell r="Z93">
            <v>0.96963960783439096</v>
          </cell>
          <cell r="AA93">
            <v>0.96816763668654748</v>
          </cell>
          <cell r="AB93">
            <v>0.9666956655387039</v>
          </cell>
          <cell r="AC93">
            <v>0.96522369439086042</v>
          </cell>
          <cell r="AD93">
            <v>0.96375172324301694</v>
          </cell>
          <cell r="AE93">
            <v>0.96227975209517336</v>
          </cell>
          <cell r="AF93">
            <v>0.96080778094732988</v>
          </cell>
          <cell r="AG93">
            <v>0.95933580979948629</v>
          </cell>
          <cell r="AH93">
            <v>0.95786383865164282</v>
          </cell>
        </row>
        <row r="94">
          <cell r="C94">
            <v>0.97199999999999998</v>
          </cell>
          <cell r="D94">
            <v>0.99051891120399638</v>
          </cell>
          <cell r="E94">
            <v>0.9895682219823948</v>
          </cell>
          <cell r="F94">
            <v>0.98861753276079334</v>
          </cell>
          <cell r="G94">
            <v>0.98766684353919176</v>
          </cell>
          <cell r="H94">
            <v>0.98671615431759019</v>
          </cell>
          <cell r="I94">
            <v>0.98576546509598861</v>
          </cell>
          <cell r="J94">
            <v>0.98481477587438715</v>
          </cell>
          <cell r="K94">
            <v>0.98386408665278557</v>
          </cell>
          <cell r="L94">
            <v>0.982913397431184</v>
          </cell>
          <cell r="M94">
            <v>0.98196270820958254</v>
          </cell>
          <cell r="N94">
            <v>0.98101201898798096</v>
          </cell>
          <cell r="O94">
            <v>0.98006911206616909</v>
          </cell>
          <cell r="P94">
            <v>0.97912620514435711</v>
          </cell>
          <cell r="Q94">
            <v>0.97818329822254524</v>
          </cell>
          <cell r="R94">
            <v>0.97724039130073337</v>
          </cell>
          <cell r="S94">
            <v>0.97629748437892139</v>
          </cell>
          <cell r="T94">
            <v>0.97535457745710952</v>
          </cell>
          <cell r="U94">
            <v>0.97441167053529765</v>
          </cell>
          <cell r="V94">
            <v>0.97346876361348578</v>
          </cell>
          <cell r="W94">
            <v>0.9725258566916738</v>
          </cell>
          <cell r="X94">
            <v>0.97158294976986193</v>
          </cell>
          <cell r="Y94">
            <v>0.97011635065501001</v>
          </cell>
          <cell r="Z94">
            <v>0.96864975154015809</v>
          </cell>
          <cell r="AA94">
            <v>0.96718315242530617</v>
          </cell>
          <cell r="AB94">
            <v>0.96571655331045425</v>
          </cell>
          <cell r="AC94">
            <v>0.96424995419560222</v>
          </cell>
          <cell r="AD94">
            <v>0.9627833550807503</v>
          </cell>
          <cell r="AE94">
            <v>0.96131675596589838</v>
          </cell>
          <cell r="AF94">
            <v>0.95985015685104647</v>
          </cell>
          <cell r="AG94">
            <v>0.95838355773619455</v>
          </cell>
          <cell r="AH94">
            <v>0.95691695862134263</v>
          </cell>
        </row>
        <row r="95">
          <cell r="C95">
            <v>0.97099999999999997</v>
          </cell>
          <cell r="D95">
            <v>0.98949943929044759</v>
          </cell>
          <cell r="E95">
            <v>0.9885496973612008</v>
          </cell>
          <cell r="F95">
            <v>0.98759995543195411</v>
          </cell>
          <cell r="G95">
            <v>0.98665021350270732</v>
          </cell>
          <cell r="H95">
            <v>0.98570047157346052</v>
          </cell>
          <cell r="I95">
            <v>0.98475072964421373</v>
          </cell>
          <cell r="J95">
            <v>0.98380098771496705</v>
          </cell>
          <cell r="K95">
            <v>0.98285124578572025</v>
          </cell>
          <cell r="L95">
            <v>0.98190150385647346</v>
          </cell>
          <cell r="M95">
            <v>0.98095176192722677</v>
          </cell>
          <cell r="N95">
            <v>0.98000201999797998</v>
          </cell>
          <cell r="O95">
            <v>0.97906005293914655</v>
          </cell>
          <cell r="P95">
            <v>0.97811808588031313</v>
          </cell>
          <cell r="Q95">
            <v>0.9771761188214797</v>
          </cell>
          <cell r="R95">
            <v>0.97623415176264627</v>
          </cell>
          <cell r="S95">
            <v>0.97529218470381296</v>
          </cell>
          <cell r="T95">
            <v>0.97435021764497953</v>
          </cell>
          <cell r="U95">
            <v>0.97340825058614611</v>
          </cell>
          <cell r="V95">
            <v>0.97246628352731268</v>
          </cell>
          <cell r="W95">
            <v>0.97152431646847925</v>
          </cell>
          <cell r="X95">
            <v>0.97058234940964583</v>
          </cell>
          <cell r="Y95">
            <v>0.96912112232778547</v>
          </cell>
          <cell r="Z95">
            <v>0.96765989524592522</v>
          </cell>
          <cell r="AA95">
            <v>0.96619866816406486</v>
          </cell>
          <cell r="AB95">
            <v>0.96473744108220449</v>
          </cell>
          <cell r="AC95">
            <v>0.96327621400034413</v>
          </cell>
          <cell r="AD95">
            <v>0.96181498691848388</v>
          </cell>
          <cell r="AE95">
            <v>0.96035375983662352</v>
          </cell>
          <cell r="AF95">
            <v>0.95889253275476316</v>
          </cell>
          <cell r="AG95">
            <v>0.95743130567290291</v>
          </cell>
          <cell r="AH95">
            <v>0.95597007859104255</v>
          </cell>
        </row>
        <row r="96">
          <cell r="C96">
            <v>0.97</v>
          </cell>
          <cell r="D96">
            <v>0.9884799673768988</v>
          </cell>
          <cell r="E96">
            <v>0.98753117274000679</v>
          </cell>
          <cell r="F96">
            <v>0.98658237810311489</v>
          </cell>
          <cell r="G96">
            <v>0.98563358346622287</v>
          </cell>
          <cell r="H96">
            <v>0.98468478882933086</v>
          </cell>
          <cell r="I96">
            <v>0.98373599419243885</v>
          </cell>
          <cell r="J96">
            <v>0.98278719955554694</v>
          </cell>
          <cell r="K96">
            <v>0.98183840491865493</v>
          </cell>
          <cell r="L96">
            <v>0.98088961028176291</v>
          </cell>
          <cell r="M96">
            <v>0.97994081564487101</v>
          </cell>
          <cell r="N96">
            <v>0.978992021007979</v>
          </cell>
          <cell r="O96">
            <v>0.97805099381212401</v>
          </cell>
          <cell r="P96">
            <v>0.97710996661626914</v>
          </cell>
          <cell r="Q96">
            <v>0.97616893942041416</v>
          </cell>
          <cell r="R96">
            <v>0.97522791222455929</v>
          </cell>
          <cell r="S96">
            <v>0.97428688502870431</v>
          </cell>
          <cell r="T96">
            <v>0.97334585783284933</v>
          </cell>
          <cell r="U96">
            <v>0.97240483063699445</v>
          </cell>
          <cell r="V96">
            <v>0.97146380344113947</v>
          </cell>
          <cell r="W96">
            <v>0.9705227762452846</v>
          </cell>
          <cell r="X96">
            <v>0.96958174904942962</v>
          </cell>
          <cell r="Y96">
            <v>0.96812589400056093</v>
          </cell>
          <cell r="Z96">
            <v>0.96667003895169212</v>
          </cell>
          <cell r="AA96">
            <v>0.96521418390282343</v>
          </cell>
          <cell r="AB96">
            <v>0.96375832885395463</v>
          </cell>
          <cell r="AC96">
            <v>0.96230247380508593</v>
          </cell>
          <cell r="AD96">
            <v>0.96084661875621724</v>
          </cell>
          <cell r="AE96">
            <v>0.95939076370734844</v>
          </cell>
          <cell r="AF96">
            <v>0.95793490865847974</v>
          </cell>
          <cell r="AG96">
            <v>0.95647905360961094</v>
          </cell>
          <cell r="AH96">
            <v>0.95502319856074225</v>
          </cell>
        </row>
        <row r="97">
          <cell r="C97">
            <v>0.96899999999999997</v>
          </cell>
          <cell r="D97">
            <v>0.98746049546335002</v>
          </cell>
          <cell r="E97">
            <v>0.98651264811881278</v>
          </cell>
          <cell r="F97">
            <v>0.98556480077427555</v>
          </cell>
          <cell r="G97">
            <v>0.98461695342973843</v>
          </cell>
          <cell r="H97">
            <v>0.98366910608520119</v>
          </cell>
          <cell r="I97">
            <v>0.98272125874066396</v>
          </cell>
          <cell r="J97">
            <v>0.98177341139612673</v>
          </cell>
          <cell r="K97">
            <v>0.98082556405158949</v>
          </cell>
          <cell r="L97">
            <v>0.97987771670705237</v>
          </cell>
          <cell r="M97">
            <v>0.97892986936251514</v>
          </cell>
          <cell r="N97">
            <v>0.9779820220179779</v>
          </cell>
          <cell r="O97">
            <v>0.97704193468510148</v>
          </cell>
          <cell r="P97">
            <v>0.97610184735222505</v>
          </cell>
          <cell r="Q97">
            <v>0.97516176001934862</v>
          </cell>
          <cell r="R97">
            <v>0.9742216726864722</v>
          </cell>
          <cell r="S97">
            <v>0.97328158535359566</v>
          </cell>
          <cell r="T97">
            <v>0.97234149802071923</v>
          </cell>
          <cell r="U97">
            <v>0.9714014106878428</v>
          </cell>
          <cell r="V97">
            <v>0.97046132335496638</v>
          </cell>
          <cell r="W97">
            <v>0.96952123602208995</v>
          </cell>
          <cell r="X97">
            <v>0.96858114868921352</v>
          </cell>
          <cell r="Y97">
            <v>0.96713066567333639</v>
          </cell>
          <cell r="Z97">
            <v>0.96568018265745925</v>
          </cell>
          <cell r="AA97">
            <v>0.96422969964158212</v>
          </cell>
          <cell r="AB97">
            <v>0.96277921662570498</v>
          </cell>
          <cell r="AC97">
            <v>0.96132873360982785</v>
          </cell>
          <cell r="AD97">
            <v>0.95987825059395071</v>
          </cell>
          <cell r="AE97">
            <v>0.95842776757807358</v>
          </cell>
          <cell r="AF97">
            <v>0.95697728456219644</v>
          </cell>
          <cell r="AG97">
            <v>0.9555268015463193</v>
          </cell>
          <cell r="AH97">
            <v>0.95407631853044217</v>
          </cell>
        </row>
        <row r="98">
          <cell r="C98">
            <v>0.96799999999999997</v>
          </cell>
          <cell r="D98">
            <v>0.98644102354980123</v>
          </cell>
          <cell r="E98">
            <v>0.98549412349761878</v>
          </cell>
          <cell r="F98">
            <v>0.98454722344543633</v>
          </cell>
          <cell r="G98">
            <v>0.98360032339325398</v>
          </cell>
          <cell r="H98">
            <v>0.98265342334107153</v>
          </cell>
          <cell r="I98">
            <v>0.98170652328888908</v>
          </cell>
          <cell r="J98">
            <v>0.98075962323670662</v>
          </cell>
          <cell r="K98">
            <v>0.97981272318452417</v>
          </cell>
          <cell r="L98">
            <v>0.97886582313234183</v>
          </cell>
          <cell r="M98">
            <v>0.97791892308015937</v>
          </cell>
          <cell r="N98">
            <v>0.97697202302797692</v>
          </cell>
          <cell r="O98">
            <v>0.97603287555807894</v>
          </cell>
          <cell r="P98">
            <v>0.97509372808818107</v>
          </cell>
          <cell r="Q98">
            <v>0.97415458061828308</v>
          </cell>
          <cell r="R98">
            <v>0.9732154331483851</v>
          </cell>
          <cell r="S98">
            <v>0.97227628567848723</v>
          </cell>
          <cell r="T98">
            <v>0.97133713820858925</v>
          </cell>
          <cell r="U98">
            <v>0.97039799073869126</v>
          </cell>
          <cell r="V98">
            <v>0.96945884326879328</v>
          </cell>
          <cell r="W98">
            <v>0.96851969579889541</v>
          </cell>
          <cell r="X98">
            <v>0.96758054832899743</v>
          </cell>
          <cell r="Y98">
            <v>0.96613543734611185</v>
          </cell>
          <cell r="Z98">
            <v>0.96469032636322638</v>
          </cell>
          <cell r="AA98">
            <v>0.9632452153803408</v>
          </cell>
          <cell r="AB98">
            <v>0.96180010439745522</v>
          </cell>
          <cell r="AC98">
            <v>0.96035499341456965</v>
          </cell>
          <cell r="AD98">
            <v>0.95890988243168418</v>
          </cell>
          <cell r="AE98">
            <v>0.9574647714487986</v>
          </cell>
          <cell r="AF98">
            <v>0.95601966046591302</v>
          </cell>
          <cell r="AG98">
            <v>0.95457454948302756</v>
          </cell>
          <cell r="AH98">
            <v>0.95312943850014198</v>
          </cell>
        </row>
        <row r="99">
          <cell r="C99">
            <v>0.96699999999999997</v>
          </cell>
          <cell r="D99">
            <v>0.98542155163625245</v>
          </cell>
          <cell r="E99">
            <v>0.98447559887642477</v>
          </cell>
          <cell r="F99">
            <v>0.9835296461165971</v>
          </cell>
          <cell r="G99">
            <v>0.98258369335676954</v>
          </cell>
          <cell r="H99">
            <v>0.98163774059694187</v>
          </cell>
          <cell r="I99">
            <v>0.98069178783711419</v>
          </cell>
          <cell r="J99">
            <v>0.97974583507728652</v>
          </cell>
          <cell r="K99">
            <v>0.97879988231745885</v>
          </cell>
          <cell r="L99">
            <v>0.97785392955763129</v>
          </cell>
          <cell r="M99">
            <v>0.97690797679780361</v>
          </cell>
          <cell r="N99">
            <v>0.97596202403797594</v>
          </cell>
          <cell r="O99">
            <v>0.97502381643105651</v>
          </cell>
          <cell r="P99">
            <v>0.97408560882413697</v>
          </cell>
          <cell r="Q99">
            <v>0.97314740121721754</v>
          </cell>
          <cell r="R99">
            <v>0.97220919361029812</v>
          </cell>
          <cell r="S99">
            <v>0.97127098600337858</v>
          </cell>
          <cell r="T99">
            <v>0.97033277839645915</v>
          </cell>
          <cell r="U99">
            <v>0.96939457078953972</v>
          </cell>
          <cell r="V99">
            <v>0.96845636318262029</v>
          </cell>
          <cell r="W99">
            <v>0.96751815557570076</v>
          </cell>
          <cell r="X99">
            <v>0.96657994796878133</v>
          </cell>
          <cell r="Y99">
            <v>0.96514020901888742</v>
          </cell>
          <cell r="Z99">
            <v>0.9637004700689934</v>
          </cell>
          <cell r="AA99">
            <v>0.96226073111909949</v>
          </cell>
          <cell r="AB99">
            <v>0.96082099216920558</v>
          </cell>
          <cell r="AC99">
            <v>0.95938125321931156</v>
          </cell>
          <cell r="AD99">
            <v>0.95794151426941765</v>
          </cell>
          <cell r="AE99">
            <v>0.95650177531952374</v>
          </cell>
          <cell r="AF99">
            <v>0.95506203636962983</v>
          </cell>
          <cell r="AG99">
            <v>0.95362229741973581</v>
          </cell>
          <cell r="AH99">
            <v>0.9521825584698419</v>
          </cell>
        </row>
        <row r="100">
          <cell r="C100">
            <v>0.96599999999999997</v>
          </cell>
          <cell r="D100">
            <v>0.98440207972270366</v>
          </cell>
          <cell r="E100">
            <v>0.98345707425523077</v>
          </cell>
          <cell r="F100">
            <v>0.98251206878775788</v>
          </cell>
          <cell r="G100">
            <v>0.98156706332028509</v>
          </cell>
          <cell r="H100">
            <v>0.9806220578528122</v>
          </cell>
          <cell r="I100">
            <v>0.97967705238533931</v>
          </cell>
          <cell r="J100">
            <v>0.97873204691786642</v>
          </cell>
          <cell r="K100">
            <v>0.97778704145039352</v>
          </cell>
          <cell r="L100">
            <v>0.97684203598292074</v>
          </cell>
          <cell r="M100">
            <v>0.97589703051544785</v>
          </cell>
          <cell r="N100">
            <v>0.97495202504797496</v>
          </cell>
          <cell r="O100">
            <v>0.97401475730403397</v>
          </cell>
          <cell r="P100">
            <v>0.97307748956009299</v>
          </cell>
          <cell r="Q100">
            <v>0.97214022181615201</v>
          </cell>
          <cell r="R100">
            <v>0.97120295407221102</v>
          </cell>
          <cell r="S100">
            <v>0.97026568632827004</v>
          </cell>
          <cell r="T100">
            <v>0.96932841858432905</v>
          </cell>
          <cell r="U100">
            <v>0.96839115084038807</v>
          </cell>
          <cell r="V100">
            <v>0.96745388309644709</v>
          </cell>
          <cell r="W100">
            <v>0.9665166153525061</v>
          </cell>
          <cell r="X100">
            <v>0.96557934760856512</v>
          </cell>
          <cell r="Y100">
            <v>0.96414498069166277</v>
          </cell>
          <cell r="Z100">
            <v>0.96271061377476042</v>
          </cell>
          <cell r="AA100">
            <v>0.96127624685785806</v>
          </cell>
          <cell r="AB100">
            <v>0.95984187994095571</v>
          </cell>
          <cell r="AC100">
            <v>0.95840751302405336</v>
          </cell>
          <cell r="AD100">
            <v>0.95697314610715101</v>
          </cell>
          <cell r="AE100">
            <v>0.95553877919024865</v>
          </cell>
          <cell r="AF100">
            <v>0.9541044122733463</v>
          </cell>
          <cell r="AG100">
            <v>0.95267004535644395</v>
          </cell>
          <cell r="AH100">
            <v>0.9512356784395416</v>
          </cell>
        </row>
        <row r="101">
          <cell r="C101">
            <v>0.96499999999999997</v>
          </cell>
          <cell r="D101">
            <v>0.98338260780915487</v>
          </cell>
          <cell r="E101">
            <v>0.98243854963403676</v>
          </cell>
          <cell r="F101">
            <v>0.98149449145891865</v>
          </cell>
          <cell r="G101">
            <v>0.98055043328380054</v>
          </cell>
          <cell r="H101">
            <v>0.97960637510868243</v>
          </cell>
          <cell r="I101">
            <v>0.97866231693356442</v>
          </cell>
          <cell r="J101">
            <v>0.97771825875844631</v>
          </cell>
          <cell r="K101">
            <v>0.9767742005833282</v>
          </cell>
          <cell r="L101">
            <v>0.97583014240821009</v>
          </cell>
          <cell r="M101">
            <v>0.97488608423309198</v>
          </cell>
          <cell r="N101">
            <v>0.97394202605797386</v>
          </cell>
          <cell r="O101">
            <v>0.97300569817701144</v>
          </cell>
          <cell r="P101">
            <v>0.9720693702960489</v>
          </cell>
          <cell r="Q101">
            <v>0.97113304241508636</v>
          </cell>
          <cell r="R101">
            <v>0.97019671453412393</v>
          </cell>
          <cell r="S101">
            <v>0.9692603866531615</v>
          </cell>
          <cell r="T101">
            <v>0.96832405877219896</v>
          </cell>
          <cell r="U101">
            <v>0.96738773089123642</v>
          </cell>
          <cell r="V101">
            <v>0.96645140301027399</v>
          </cell>
          <cell r="W101">
            <v>0.96551507512931156</v>
          </cell>
          <cell r="X101">
            <v>0.96457874724834902</v>
          </cell>
          <cell r="Y101">
            <v>0.96314975236443823</v>
          </cell>
          <cell r="Z101">
            <v>0.96172075748052754</v>
          </cell>
          <cell r="AA101">
            <v>0.96029176259661675</v>
          </cell>
          <cell r="AB101">
            <v>0.95886276771270607</v>
          </cell>
          <cell r="AC101">
            <v>0.95743377282879527</v>
          </cell>
          <cell r="AD101">
            <v>0.95600477794488448</v>
          </cell>
          <cell r="AE101">
            <v>0.95457578306097379</v>
          </cell>
          <cell r="AF101">
            <v>0.953146788177063</v>
          </cell>
          <cell r="AG101">
            <v>0.95171779329315231</v>
          </cell>
          <cell r="AH101">
            <v>0.95028879840924152</v>
          </cell>
        </row>
        <row r="102">
          <cell r="C102">
            <v>0.96399999999999997</v>
          </cell>
          <cell r="D102">
            <v>0.98236313589560609</v>
          </cell>
          <cell r="E102">
            <v>0.98142002501284276</v>
          </cell>
          <cell r="F102">
            <v>0.98047691413007942</v>
          </cell>
          <cell r="G102">
            <v>0.97953380324731609</v>
          </cell>
          <cell r="H102">
            <v>0.97859069236455276</v>
          </cell>
          <cell r="I102">
            <v>0.97764758148178954</v>
          </cell>
          <cell r="J102">
            <v>0.97670447059902621</v>
          </cell>
          <cell r="K102">
            <v>0.97576135971626288</v>
          </cell>
          <cell r="L102">
            <v>0.97481824883349955</v>
          </cell>
          <cell r="M102">
            <v>0.97387513795073621</v>
          </cell>
          <cell r="N102">
            <v>0.97293202706797288</v>
          </cell>
          <cell r="O102">
            <v>0.9719966390499889</v>
          </cell>
          <cell r="P102">
            <v>0.97106125103200491</v>
          </cell>
          <cell r="Q102">
            <v>0.97012586301402093</v>
          </cell>
          <cell r="R102">
            <v>0.96919047499603694</v>
          </cell>
          <cell r="S102">
            <v>0.96825508697805285</v>
          </cell>
          <cell r="T102">
            <v>0.96731969896006886</v>
          </cell>
          <cell r="U102">
            <v>0.96638431094208488</v>
          </cell>
          <cell r="V102">
            <v>0.96544892292410089</v>
          </cell>
          <cell r="W102">
            <v>0.96451353490611691</v>
          </cell>
          <cell r="X102">
            <v>0.96357814688813292</v>
          </cell>
          <cell r="Y102">
            <v>0.9621545240372138</v>
          </cell>
          <cell r="Z102">
            <v>0.96073090118629456</v>
          </cell>
          <cell r="AA102">
            <v>0.95930727833537544</v>
          </cell>
          <cell r="AB102">
            <v>0.95788365548445631</v>
          </cell>
          <cell r="AC102">
            <v>0.95646003263353707</v>
          </cell>
          <cell r="AD102">
            <v>0.95503640978261795</v>
          </cell>
          <cell r="AE102">
            <v>0.95361278693169882</v>
          </cell>
          <cell r="AF102">
            <v>0.95218916408077969</v>
          </cell>
          <cell r="AG102">
            <v>0.95076554122986046</v>
          </cell>
          <cell r="AH102">
            <v>0.94934191837894133</v>
          </cell>
        </row>
        <row r="103">
          <cell r="C103">
            <v>0.96299999999999997</v>
          </cell>
          <cell r="D103">
            <v>0.9813436639820573</v>
          </cell>
          <cell r="E103">
            <v>0.98040150039164875</v>
          </cell>
          <cell r="F103">
            <v>0.9794593368012402</v>
          </cell>
          <cell r="G103">
            <v>0.97851717321083165</v>
          </cell>
          <cell r="H103">
            <v>0.9775750096204231</v>
          </cell>
          <cell r="I103">
            <v>0.97663284603001466</v>
          </cell>
          <cell r="J103">
            <v>0.97569068243960611</v>
          </cell>
          <cell r="K103">
            <v>0.97474851884919755</v>
          </cell>
          <cell r="L103">
            <v>0.973806355258789</v>
          </cell>
          <cell r="M103">
            <v>0.97286419166838045</v>
          </cell>
          <cell r="N103">
            <v>0.9719220280779719</v>
          </cell>
          <cell r="O103">
            <v>0.97098757992296636</v>
          </cell>
          <cell r="P103">
            <v>0.97005313176796082</v>
          </cell>
          <cell r="Q103">
            <v>0.96911868361295539</v>
          </cell>
          <cell r="R103">
            <v>0.96818423545794985</v>
          </cell>
          <cell r="S103">
            <v>0.96724978730294431</v>
          </cell>
          <cell r="T103">
            <v>0.96631533914793877</v>
          </cell>
          <cell r="U103">
            <v>0.96538089099293323</v>
          </cell>
          <cell r="V103">
            <v>0.9644464428379278</v>
          </cell>
          <cell r="W103">
            <v>0.96351199468292226</v>
          </cell>
          <cell r="X103">
            <v>0.96257754652791672</v>
          </cell>
          <cell r="Y103">
            <v>0.96115929570998915</v>
          </cell>
          <cell r="Z103">
            <v>0.95974104489206158</v>
          </cell>
          <cell r="AA103">
            <v>0.95832279407413412</v>
          </cell>
          <cell r="AB103">
            <v>0.95690454325620655</v>
          </cell>
          <cell r="AC103">
            <v>0.95548629243827898</v>
          </cell>
          <cell r="AD103">
            <v>0.95406804162035141</v>
          </cell>
          <cell r="AE103">
            <v>0.95264979080242385</v>
          </cell>
          <cell r="AF103">
            <v>0.95123153998449639</v>
          </cell>
          <cell r="AG103">
            <v>0.94981328916656882</v>
          </cell>
          <cell r="AH103">
            <v>0.94839503834864125</v>
          </cell>
        </row>
        <row r="104">
          <cell r="C104">
            <v>0.96199999999999997</v>
          </cell>
          <cell r="D104">
            <v>0.98032419206850852</v>
          </cell>
          <cell r="E104">
            <v>0.97938297577045474</v>
          </cell>
          <cell r="F104">
            <v>0.97844175947240097</v>
          </cell>
          <cell r="G104">
            <v>0.9775005431743472</v>
          </cell>
          <cell r="H104">
            <v>0.97655932687629343</v>
          </cell>
          <cell r="I104">
            <v>0.97561811057823977</v>
          </cell>
          <cell r="J104">
            <v>0.974676894280186</v>
          </cell>
          <cell r="K104">
            <v>0.97373567798213223</v>
          </cell>
          <cell r="L104">
            <v>0.97279446168407846</v>
          </cell>
          <cell r="M104">
            <v>0.97185324538602469</v>
          </cell>
          <cell r="N104">
            <v>0.97091202908797092</v>
          </cell>
          <cell r="O104">
            <v>0.96997852079594393</v>
          </cell>
          <cell r="P104">
            <v>0.96904501250391684</v>
          </cell>
          <cell r="Q104">
            <v>0.96811150421188985</v>
          </cell>
          <cell r="R104">
            <v>0.96717799591986275</v>
          </cell>
          <cell r="S104">
            <v>0.96624448762783577</v>
          </cell>
          <cell r="T104">
            <v>0.96531097933580878</v>
          </cell>
          <cell r="U104">
            <v>0.96437747104378169</v>
          </cell>
          <cell r="V104">
            <v>0.9634439627517547</v>
          </cell>
          <cell r="W104">
            <v>0.9625104544597276</v>
          </cell>
          <cell r="X104">
            <v>0.96157694616770062</v>
          </cell>
          <cell r="Y104">
            <v>0.96016406738276461</v>
          </cell>
          <cell r="Z104">
            <v>0.95875118859782871</v>
          </cell>
          <cell r="AA104">
            <v>0.9573383098128927</v>
          </cell>
          <cell r="AB104">
            <v>0.9559254310279568</v>
          </cell>
          <cell r="AC104">
            <v>0.95451255224302078</v>
          </cell>
          <cell r="AD104">
            <v>0.95309967345808477</v>
          </cell>
          <cell r="AE104">
            <v>0.95168679467314887</v>
          </cell>
          <cell r="AF104">
            <v>0.95027391588821286</v>
          </cell>
          <cell r="AG104">
            <v>0.94886103710327696</v>
          </cell>
          <cell r="AH104">
            <v>0.94744815831834095</v>
          </cell>
        </row>
        <row r="105">
          <cell r="C105">
            <v>0.96099999999999997</v>
          </cell>
          <cell r="D105">
            <v>0.97930472015495973</v>
          </cell>
          <cell r="E105">
            <v>0.97836445114926074</v>
          </cell>
          <cell r="F105">
            <v>0.97742418214356175</v>
          </cell>
          <cell r="G105">
            <v>0.97648391313786276</v>
          </cell>
          <cell r="H105">
            <v>0.97554364413216377</v>
          </cell>
          <cell r="I105">
            <v>0.97460337512646478</v>
          </cell>
          <cell r="J105">
            <v>0.97366310612076579</v>
          </cell>
          <cell r="K105">
            <v>0.9727228371150668</v>
          </cell>
          <cell r="L105">
            <v>0.97178256810936781</v>
          </cell>
          <cell r="M105">
            <v>0.97084229910366882</v>
          </cell>
          <cell r="N105">
            <v>0.96990203009796983</v>
          </cell>
          <cell r="O105">
            <v>0.96896946166892128</v>
          </cell>
          <cell r="P105">
            <v>0.96803689323987274</v>
          </cell>
          <cell r="Q105">
            <v>0.9671043248108242</v>
          </cell>
          <cell r="R105">
            <v>0.96617175638177566</v>
          </cell>
          <cell r="S105">
            <v>0.96523918795272712</v>
          </cell>
          <cell r="T105">
            <v>0.96430661952367869</v>
          </cell>
          <cell r="U105">
            <v>0.96337405109463015</v>
          </cell>
          <cell r="V105">
            <v>0.9624414826655816</v>
          </cell>
          <cell r="W105">
            <v>0.96150891423653306</v>
          </cell>
          <cell r="X105">
            <v>0.96057634580748452</v>
          </cell>
          <cell r="Y105">
            <v>0.95916883905554018</v>
          </cell>
          <cell r="Z105">
            <v>0.95776133230359572</v>
          </cell>
          <cell r="AA105">
            <v>0.95635382555165138</v>
          </cell>
          <cell r="AB105">
            <v>0.95494631879970704</v>
          </cell>
          <cell r="AC105">
            <v>0.95353881204776259</v>
          </cell>
          <cell r="AD105">
            <v>0.95213130529581824</v>
          </cell>
          <cell r="AE105">
            <v>0.9507237985438739</v>
          </cell>
          <cell r="AF105">
            <v>0.94931629179192956</v>
          </cell>
          <cell r="AG105">
            <v>0.9479087850399851</v>
          </cell>
          <cell r="AH105">
            <v>0.94650127828804076</v>
          </cell>
        </row>
        <row r="106">
          <cell r="C106">
            <v>0.96</v>
          </cell>
          <cell r="D106">
            <v>0.97828524824141094</v>
          </cell>
          <cell r="E106">
            <v>0.97734592652806673</v>
          </cell>
          <cell r="F106">
            <v>0.97640660481472252</v>
          </cell>
          <cell r="G106">
            <v>0.97546728310137831</v>
          </cell>
          <cell r="H106">
            <v>0.9745279613880341</v>
          </cell>
          <cell r="I106">
            <v>0.97358863967468989</v>
          </cell>
          <cell r="J106">
            <v>0.97264931796134568</v>
          </cell>
          <cell r="K106">
            <v>0.97170999624800147</v>
          </cell>
          <cell r="L106">
            <v>0.97077067453465726</v>
          </cell>
          <cell r="M106">
            <v>0.96983135282131305</v>
          </cell>
          <cell r="N106">
            <v>0.96889203110796884</v>
          </cell>
          <cell r="O106">
            <v>0.96796040254189875</v>
          </cell>
          <cell r="P106">
            <v>0.96702877397582876</v>
          </cell>
          <cell r="Q106">
            <v>0.96609714540975866</v>
          </cell>
          <cell r="R106">
            <v>0.96516551684368868</v>
          </cell>
          <cell r="S106">
            <v>0.96423388827761858</v>
          </cell>
          <cell r="T106">
            <v>0.96330225971154848</v>
          </cell>
          <cell r="U106">
            <v>0.96237063114547849</v>
          </cell>
          <cell r="V106">
            <v>0.9614390025794084</v>
          </cell>
          <cell r="W106">
            <v>0.96050737401333841</v>
          </cell>
          <cell r="X106">
            <v>0.95957574544726831</v>
          </cell>
          <cell r="Y106">
            <v>0.95817361072831553</v>
          </cell>
          <cell r="Z106">
            <v>0.95677147600936274</v>
          </cell>
          <cell r="AA106">
            <v>0.95536934129041007</v>
          </cell>
          <cell r="AB106">
            <v>0.95396720657145728</v>
          </cell>
          <cell r="AC106">
            <v>0.9525650718525045</v>
          </cell>
          <cell r="AD106">
            <v>0.95116293713355171</v>
          </cell>
          <cell r="AE106">
            <v>0.94976080241459893</v>
          </cell>
          <cell r="AF106">
            <v>0.94835866769564625</v>
          </cell>
          <cell r="AG106">
            <v>0.94695653297669347</v>
          </cell>
          <cell r="AH106">
            <v>0.94555439825774068</v>
          </cell>
        </row>
        <row r="107">
          <cell r="C107">
            <v>0.95899999999999996</v>
          </cell>
          <cell r="D107">
            <v>0.97726577632786216</v>
          </cell>
          <cell r="E107">
            <v>0.97632740190687273</v>
          </cell>
          <cell r="F107">
            <v>0.9753890274858833</v>
          </cell>
          <cell r="G107">
            <v>0.97445065306489387</v>
          </cell>
          <cell r="H107">
            <v>0.97351227864390444</v>
          </cell>
          <cell r="I107">
            <v>0.97257390422291501</v>
          </cell>
          <cell r="J107">
            <v>0.97163552980192558</v>
          </cell>
          <cell r="K107">
            <v>0.97069715538093615</v>
          </cell>
          <cell r="L107">
            <v>0.96975878095994672</v>
          </cell>
          <cell r="M107">
            <v>0.96882040653895729</v>
          </cell>
          <cell r="N107">
            <v>0.96788203211796786</v>
          </cell>
          <cell r="O107">
            <v>0.96695134341487632</v>
          </cell>
          <cell r="P107">
            <v>0.96602065471178478</v>
          </cell>
          <cell r="Q107">
            <v>0.96508996600869312</v>
          </cell>
          <cell r="R107">
            <v>0.96415927730560158</v>
          </cell>
          <cell r="S107">
            <v>0.96322858860251004</v>
          </cell>
          <cell r="T107">
            <v>0.9622978998994185</v>
          </cell>
          <cell r="U107">
            <v>0.96136721119632695</v>
          </cell>
          <cell r="V107">
            <v>0.9604365224932353</v>
          </cell>
          <cell r="W107">
            <v>0.95950583379014376</v>
          </cell>
          <cell r="X107">
            <v>0.95857514508705222</v>
          </cell>
          <cell r="Y107">
            <v>0.9571783824010911</v>
          </cell>
          <cell r="Z107">
            <v>0.95578161971512987</v>
          </cell>
          <cell r="AA107">
            <v>0.95438485702916864</v>
          </cell>
          <cell r="AB107">
            <v>0.95298809434320753</v>
          </cell>
          <cell r="AC107">
            <v>0.95159133165724641</v>
          </cell>
          <cell r="AD107">
            <v>0.95019456897128518</v>
          </cell>
          <cell r="AE107">
            <v>0.94879780628532395</v>
          </cell>
          <cell r="AF107">
            <v>0.94740104359936284</v>
          </cell>
          <cell r="AG107">
            <v>0.94600428091340172</v>
          </cell>
          <cell r="AH107">
            <v>0.94460751822744049</v>
          </cell>
        </row>
        <row r="108">
          <cell r="C108">
            <v>0.95799999999999996</v>
          </cell>
          <cell r="D108">
            <v>0.97624630441431337</v>
          </cell>
          <cell r="E108">
            <v>0.97530887728567872</v>
          </cell>
          <cell r="F108">
            <v>0.97437145015704407</v>
          </cell>
          <cell r="G108">
            <v>0.97343402302840942</v>
          </cell>
          <cell r="H108">
            <v>0.97249659589977477</v>
          </cell>
          <cell r="I108">
            <v>0.97155916877114001</v>
          </cell>
          <cell r="J108">
            <v>0.97062174164250536</v>
          </cell>
          <cell r="K108">
            <v>0.96968431451387072</v>
          </cell>
          <cell r="L108">
            <v>0.96874688738523607</v>
          </cell>
          <cell r="M108">
            <v>0.96780946025660142</v>
          </cell>
          <cell r="N108">
            <v>0.96687203312796677</v>
          </cell>
          <cell r="O108">
            <v>0.96594228428785367</v>
          </cell>
          <cell r="P108">
            <v>0.96501253544774068</v>
          </cell>
          <cell r="Q108">
            <v>0.96408278660762758</v>
          </cell>
          <cell r="R108">
            <v>0.96315303776751449</v>
          </cell>
          <cell r="S108">
            <v>0.96222328892740139</v>
          </cell>
          <cell r="T108">
            <v>0.9612935400872884</v>
          </cell>
          <cell r="U108">
            <v>0.9603637912471753</v>
          </cell>
          <cell r="V108">
            <v>0.9594340424070622</v>
          </cell>
          <cell r="W108">
            <v>0.95850429356694922</v>
          </cell>
          <cell r="X108">
            <v>0.95757454472683612</v>
          </cell>
          <cell r="Y108">
            <v>0.95618315407386656</v>
          </cell>
          <cell r="Z108">
            <v>0.954791763420897</v>
          </cell>
          <cell r="AA108">
            <v>0.95340037276792733</v>
          </cell>
          <cell r="AB108">
            <v>0.95200898211495777</v>
          </cell>
          <cell r="AC108">
            <v>0.95061759146198821</v>
          </cell>
          <cell r="AD108">
            <v>0.94922620080901865</v>
          </cell>
          <cell r="AE108">
            <v>0.94783481015604909</v>
          </cell>
          <cell r="AF108">
            <v>0.94644341950307942</v>
          </cell>
          <cell r="AG108">
            <v>0.94505202885010986</v>
          </cell>
          <cell r="AH108">
            <v>0.9436606381971403</v>
          </cell>
        </row>
        <row r="109">
          <cell r="C109">
            <v>0.95699999999999996</v>
          </cell>
          <cell r="D109">
            <v>0.97522683250076458</v>
          </cell>
          <cell r="E109">
            <v>0.97429035266448472</v>
          </cell>
          <cell r="F109">
            <v>0.97335387282820485</v>
          </cell>
          <cell r="G109">
            <v>0.97241739299192498</v>
          </cell>
          <cell r="H109">
            <v>0.97148091315564511</v>
          </cell>
          <cell r="I109">
            <v>0.97054443331936513</v>
          </cell>
          <cell r="J109">
            <v>0.96960795348308526</v>
          </cell>
          <cell r="K109">
            <v>0.96867147364680539</v>
          </cell>
          <cell r="L109">
            <v>0.96773499381052552</v>
          </cell>
          <cell r="M109">
            <v>0.96679851397424565</v>
          </cell>
          <cell r="N109">
            <v>0.96586203413796579</v>
          </cell>
          <cell r="O109">
            <v>0.96493322516083124</v>
          </cell>
          <cell r="P109">
            <v>0.96400441618369659</v>
          </cell>
          <cell r="Q109">
            <v>0.96307560720656205</v>
          </cell>
          <cell r="R109">
            <v>0.9621467982294275</v>
          </cell>
          <cell r="S109">
            <v>0.96121798925229296</v>
          </cell>
          <cell r="T109">
            <v>0.96028918027515831</v>
          </cell>
          <cell r="U109">
            <v>0.95936037129802376</v>
          </cell>
          <cell r="V109">
            <v>0.95843156232088922</v>
          </cell>
          <cell r="W109">
            <v>0.95750275334375456</v>
          </cell>
          <cell r="X109">
            <v>0.95657394436662002</v>
          </cell>
          <cell r="Y109">
            <v>0.95518792574664202</v>
          </cell>
          <cell r="Z109">
            <v>0.95380190712666402</v>
          </cell>
          <cell r="AA109">
            <v>0.95241588850668601</v>
          </cell>
          <cell r="AB109">
            <v>0.95102986988670801</v>
          </cell>
          <cell r="AC109">
            <v>0.94964385126673001</v>
          </cell>
          <cell r="AD109">
            <v>0.94825783264675212</v>
          </cell>
          <cell r="AE109">
            <v>0.94687181402677412</v>
          </cell>
          <cell r="AF109">
            <v>0.94548579540679611</v>
          </cell>
          <cell r="AG109">
            <v>0.94409977678681811</v>
          </cell>
          <cell r="AH109">
            <v>0.94271375816684011</v>
          </cell>
        </row>
        <row r="110">
          <cell r="C110">
            <v>0.95599999999999996</v>
          </cell>
          <cell r="D110">
            <v>0.9742073605872158</v>
          </cell>
          <cell r="E110">
            <v>0.97327182804329071</v>
          </cell>
          <cell r="F110">
            <v>0.97233629549936562</v>
          </cell>
          <cell r="G110">
            <v>0.97140076295544053</v>
          </cell>
          <cell r="H110">
            <v>0.97046523041151544</v>
          </cell>
          <cell r="I110">
            <v>0.96952969786759025</v>
          </cell>
          <cell r="J110">
            <v>0.96859416532366516</v>
          </cell>
          <cell r="K110">
            <v>0.96765863277974007</v>
          </cell>
          <cell r="L110">
            <v>0.96672310023581498</v>
          </cell>
          <cell r="M110">
            <v>0.96578756769188989</v>
          </cell>
          <cell r="N110">
            <v>0.9648520351479648</v>
          </cell>
          <cell r="O110">
            <v>0.9639241660338087</v>
          </cell>
          <cell r="P110">
            <v>0.96299629691965261</v>
          </cell>
          <cell r="Q110">
            <v>0.96206842780549651</v>
          </cell>
          <cell r="R110">
            <v>0.96114055869134041</v>
          </cell>
          <cell r="S110">
            <v>0.96021268957718431</v>
          </cell>
          <cell r="T110">
            <v>0.95928482046302821</v>
          </cell>
          <cell r="U110">
            <v>0.95835695134887211</v>
          </cell>
          <cell r="V110">
            <v>0.95742908223471601</v>
          </cell>
          <cell r="W110">
            <v>0.95650121312055991</v>
          </cell>
          <cell r="X110">
            <v>0.95557334400640381</v>
          </cell>
          <cell r="Y110">
            <v>0.95419269741941748</v>
          </cell>
          <cell r="Z110">
            <v>0.95281205083243103</v>
          </cell>
          <cell r="AA110">
            <v>0.9514314042454447</v>
          </cell>
          <cell r="AB110">
            <v>0.95005075765845826</v>
          </cell>
          <cell r="AC110">
            <v>0.94867011107147192</v>
          </cell>
          <cell r="AD110">
            <v>0.94728946448448559</v>
          </cell>
          <cell r="AE110">
            <v>0.94590881789749914</v>
          </cell>
          <cell r="AF110">
            <v>0.94452817131051281</v>
          </cell>
          <cell r="AG110">
            <v>0.94314752472352636</v>
          </cell>
          <cell r="AH110">
            <v>0.94176687813654003</v>
          </cell>
        </row>
        <row r="111">
          <cell r="C111">
            <v>0.95499999999999996</v>
          </cell>
          <cell r="D111">
            <v>0.97318788867366701</v>
          </cell>
          <cell r="E111">
            <v>0.9722533034220967</v>
          </cell>
          <cell r="F111">
            <v>0.9713187181705264</v>
          </cell>
          <cell r="G111">
            <v>0.97038413291895609</v>
          </cell>
          <cell r="H111">
            <v>0.96944954766738578</v>
          </cell>
          <cell r="I111">
            <v>0.96851496241581536</v>
          </cell>
          <cell r="J111">
            <v>0.96758037716424505</v>
          </cell>
          <cell r="K111">
            <v>0.96664579191267475</v>
          </cell>
          <cell r="L111">
            <v>0.96571120666110444</v>
          </cell>
          <cell r="M111">
            <v>0.96477662140953413</v>
          </cell>
          <cell r="N111">
            <v>0.96384203615796382</v>
          </cell>
          <cell r="O111">
            <v>0.96291510690678617</v>
          </cell>
          <cell r="P111">
            <v>0.96198817765560862</v>
          </cell>
          <cell r="Q111">
            <v>0.96106124840443097</v>
          </cell>
          <cell r="R111">
            <v>0.96013431915325342</v>
          </cell>
          <cell r="S111">
            <v>0.95920738990207577</v>
          </cell>
          <cell r="T111">
            <v>0.95828046065089811</v>
          </cell>
          <cell r="U111">
            <v>0.95735353139972057</v>
          </cell>
          <cell r="V111">
            <v>0.95642660214854291</v>
          </cell>
          <cell r="W111">
            <v>0.95549967289736537</v>
          </cell>
          <cell r="X111">
            <v>0.95457274364618772</v>
          </cell>
          <cell r="Y111">
            <v>0.95319746909219294</v>
          </cell>
          <cell r="Z111">
            <v>0.95182219453819816</v>
          </cell>
          <cell r="AA111">
            <v>0.95044691998420339</v>
          </cell>
          <cell r="AB111">
            <v>0.94907164543020861</v>
          </cell>
          <cell r="AC111">
            <v>0.94769637087621383</v>
          </cell>
          <cell r="AD111">
            <v>0.94632109632221895</v>
          </cell>
          <cell r="AE111">
            <v>0.94494582176822417</v>
          </cell>
          <cell r="AF111">
            <v>0.94357054721422939</v>
          </cell>
          <cell r="AG111">
            <v>0.94219527266023462</v>
          </cell>
          <cell r="AH111">
            <v>0.94081999810623984</v>
          </cell>
        </row>
        <row r="112">
          <cell r="C112">
            <v>0.95399999999999996</v>
          </cell>
          <cell r="D112">
            <v>0.97216841676011823</v>
          </cell>
          <cell r="E112">
            <v>0.9712347788009027</v>
          </cell>
          <cell r="F112">
            <v>0.97030114084168717</v>
          </cell>
          <cell r="G112">
            <v>0.96936750288247153</v>
          </cell>
          <cell r="H112">
            <v>0.968433864923256</v>
          </cell>
          <cell r="I112">
            <v>0.96750022696404048</v>
          </cell>
          <cell r="J112">
            <v>0.96656658900482495</v>
          </cell>
          <cell r="K112">
            <v>0.96563295104560942</v>
          </cell>
          <cell r="L112">
            <v>0.96469931308639378</v>
          </cell>
          <cell r="M112">
            <v>0.96376567512717826</v>
          </cell>
          <cell r="N112">
            <v>0.96283203716796273</v>
          </cell>
          <cell r="O112">
            <v>0.96190604777976363</v>
          </cell>
          <cell r="P112">
            <v>0.96098005839156453</v>
          </cell>
          <cell r="Q112">
            <v>0.96005406900336543</v>
          </cell>
          <cell r="R112">
            <v>0.95912807961516633</v>
          </cell>
          <cell r="S112">
            <v>0.95820209022696723</v>
          </cell>
          <cell r="T112">
            <v>0.95727610083876802</v>
          </cell>
          <cell r="U112">
            <v>0.95635011145056892</v>
          </cell>
          <cell r="V112">
            <v>0.95542412206236982</v>
          </cell>
          <cell r="W112">
            <v>0.95449813267417072</v>
          </cell>
          <cell r="X112">
            <v>0.95357214328597162</v>
          </cell>
          <cell r="Y112">
            <v>0.9522022407649684</v>
          </cell>
          <cell r="Z112">
            <v>0.95083233824396518</v>
          </cell>
          <cell r="AA112">
            <v>0.94946243572296207</v>
          </cell>
          <cell r="AB112">
            <v>0.94809253320195885</v>
          </cell>
          <cell r="AC112">
            <v>0.94672263068095563</v>
          </cell>
          <cell r="AD112">
            <v>0.94535272815995242</v>
          </cell>
          <cell r="AE112">
            <v>0.9439828256389492</v>
          </cell>
          <cell r="AF112">
            <v>0.94261292311794609</v>
          </cell>
          <cell r="AG112">
            <v>0.94124302059694287</v>
          </cell>
          <cell r="AH112">
            <v>0.93987311807593965</v>
          </cell>
        </row>
        <row r="113">
          <cell r="C113">
            <v>0.95299999999999996</v>
          </cell>
          <cell r="D113">
            <v>0.97114894484656944</v>
          </cell>
          <cell r="E113">
            <v>0.97021625417970869</v>
          </cell>
          <cell r="F113">
            <v>0.96928356351284795</v>
          </cell>
          <cell r="G113">
            <v>0.96835087284598709</v>
          </cell>
          <cell r="H113">
            <v>0.96741818217912634</v>
          </cell>
          <cell r="I113">
            <v>0.96648549151226559</v>
          </cell>
          <cell r="J113">
            <v>0.96555280084540485</v>
          </cell>
          <cell r="K113">
            <v>0.9646201101785441</v>
          </cell>
          <cell r="L113">
            <v>0.96368741951168324</v>
          </cell>
          <cell r="M113">
            <v>0.96275472884482249</v>
          </cell>
          <cell r="N113">
            <v>0.96182203817796175</v>
          </cell>
          <cell r="O113">
            <v>0.96089698865274109</v>
          </cell>
          <cell r="P113">
            <v>0.95997193912752043</v>
          </cell>
          <cell r="Q113">
            <v>0.95904688960229989</v>
          </cell>
          <cell r="R113">
            <v>0.95812184007707923</v>
          </cell>
          <cell r="S113">
            <v>0.95719679055185858</v>
          </cell>
          <cell r="T113">
            <v>0.95627174102663792</v>
          </cell>
          <cell r="U113">
            <v>0.95534669150141727</v>
          </cell>
          <cell r="V113">
            <v>0.95442164197619672</v>
          </cell>
          <cell r="W113">
            <v>0.95349659245097607</v>
          </cell>
          <cell r="X113">
            <v>0.95257154292575541</v>
          </cell>
          <cell r="Y113">
            <v>0.95120701243774386</v>
          </cell>
          <cell r="Z113">
            <v>0.9498424819497322</v>
          </cell>
          <cell r="AA113">
            <v>0.94847795146172065</v>
          </cell>
          <cell r="AB113">
            <v>0.94711342097370899</v>
          </cell>
          <cell r="AC113">
            <v>0.94574889048569744</v>
          </cell>
          <cell r="AD113">
            <v>0.94438435999768588</v>
          </cell>
          <cell r="AE113">
            <v>0.94301982950967422</v>
          </cell>
          <cell r="AF113">
            <v>0.94165529902166267</v>
          </cell>
          <cell r="AG113">
            <v>0.94029076853365101</v>
          </cell>
          <cell r="AH113">
            <v>0.93892623804563946</v>
          </cell>
        </row>
        <row r="114">
          <cell r="C114">
            <v>0.95199999999999996</v>
          </cell>
          <cell r="D114">
            <v>0.97012947293302065</v>
          </cell>
          <cell r="E114">
            <v>0.96919772955851469</v>
          </cell>
          <cell r="F114">
            <v>0.96826598618400872</v>
          </cell>
          <cell r="G114">
            <v>0.96733424280950264</v>
          </cell>
          <cell r="H114">
            <v>0.96640249943499668</v>
          </cell>
          <cell r="I114">
            <v>0.96547075606049071</v>
          </cell>
          <cell r="J114">
            <v>0.96453901268598474</v>
          </cell>
          <cell r="K114">
            <v>0.96360726931147878</v>
          </cell>
          <cell r="L114">
            <v>0.9626755259369727</v>
          </cell>
          <cell r="M114">
            <v>0.96174378256246673</v>
          </cell>
          <cell r="N114">
            <v>0.96081203918796076</v>
          </cell>
          <cell r="O114">
            <v>0.95988792952571866</v>
          </cell>
          <cell r="P114">
            <v>0.95896381986347645</v>
          </cell>
          <cell r="Q114">
            <v>0.95803971020123435</v>
          </cell>
          <cell r="R114">
            <v>0.95711560053899214</v>
          </cell>
          <cell r="S114">
            <v>0.95619149087675004</v>
          </cell>
          <cell r="T114">
            <v>0.95526738121450794</v>
          </cell>
          <cell r="U114">
            <v>0.95434327155226573</v>
          </cell>
          <cell r="V114">
            <v>0.95341916189002363</v>
          </cell>
          <cell r="W114">
            <v>0.95249505222778141</v>
          </cell>
          <cell r="X114">
            <v>0.95157094256553931</v>
          </cell>
          <cell r="Y114">
            <v>0.95021178411051932</v>
          </cell>
          <cell r="Z114">
            <v>0.94885262565549933</v>
          </cell>
          <cell r="AA114">
            <v>0.94749346720047933</v>
          </cell>
          <cell r="AB114">
            <v>0.94613430874545934</v>
          </cell>
          <cell r="AC114">
            <v>0.94477515029043935</v>
          </cell>
          <cell r="AD114">
            <v>0.94341599183541935</v>
          </cell>
          <cell r="AE114">
            <v>0.94205683338039936</v>
          </cell>
          <cell r="AF114">
            <v>0.94069767492537937</v>
          </cell>
          <cell r="AG114">
            <v>0.93933851647035937</v>
          </cell>
          <cell r="AH114">
            <v>0.93797935801533938</v>
          </cell>
        </row>
        <row r="115">
          <cell r="C115">
            <v>0.95099999999999996</v>
          </cell>
          <cell r="D115">
            <v>0.96911000101947187</v>
          </cell>
          <cell r="E115">
            <v>0.96817920493732068</v>
          </cell>
          <cell r="F115">
            <v>0.96724840885516949</v>
          </cell>
          <cell r="G115">
            <v>0.9663176127730182</v>
          </cell>
          <cell r="H115">
            <v>0.96538681669086701</v>
          </cell>
          <cell r="I115">
            <v>0.96445602060871582</v>
          </cell>
          <cell r="J115">
            <v>0.96352522452656464</v>
          </cell>
          <cell r="K115">
            <v>0.96259442844441345</v>
          </cell>
          <cell r="L115">
            <v>0.96166363236226216</v>
          </cell>
          <cell r="M115">
            <v>0.96073283628011097</v>
          </cell>
          <cell r="N115">
            <v>0.95980204019795978</v>
          </cell>
          <cell r="O115">
            <v>0.95887887039869613</v>
          </cell>
          <cell r="P115">
            <v>0.95795570059943247</v>
          </cell>
          <cell r="Q115">
            <v>0.95703253080016881</v>
          </cell>
          <cell r="R115">
            <v>0.95610936100090516</v>
          </cell>
          <cell r="S115">
            <v>0.9551861912016415</v>
          </cell>
          <cell r="T115">
            <v>0.95426302140237784</v>
          </cell>
          <cell r="U115">
            <v>0.95333985160311419</v>
          </cell>
          <cell r="V115">
            <v>0.95241668180385053</v>
          </cell>
          <cell r="W115">
            <v>0.95149351200458687</v>
          </cell>
          <cell r="X115">
            <v>0.95057034220532322</v>
          </cell>
          <cell r="Y115">
            <v>0.94921655578329478</v>
          </cell>
          <cell r="Z115">
            <v>0.94786276936126646</v>
          </cell>
          <cell r="AA115">
            <v>0.94650898293923802</v>
          </cell>
          <cell r="AB115">
            <v>0.94515519651720958</v>
          </cell>
          <cell r="AC115">
            <v>0.94380141009518126</v>
          </cell>
          <cell r="AD115">
            <v>0.94244762367315282</v>
          </cell>
          <cell r="AE115">
            <v>0.94109383725112439</v>
          </cell>
          <cell r="AF115">
            <v>0.93974005082909595</v>
          </cell>
          <cell r="AG115">
            <v>0.93838626440706763</v>
          </cell>
          <cell r="AH115">
            <v>0.93703247798503919</v>
          </cell>
        </row>
        <row r="116">
          <cell r="C116">
            <v>0.95</v>
          </cell>
          <cell r="D116">
            <v>0.96809052910592319</v>
          </cell>
          <cell r="E116">
            <v>0.96716068031612679</v>
          </cell>
          <cell r="F116">
            <v>0.96623083152633027</v>
          </cell>
          <cell r="G116">
            <v>0.96530098273653386</v>
          </cell>
          <cell r="H116">
            <v>0.96437113394673735</v>
          </cell>
          <cell r="I116">
            <v>0.96344128515694094</v>
          </cell>
          <cell r="J116">
            <v>0.96251143636714453</v>
          </cell>
          <cell r="K116">
            <v>0.96158158757734802</v>
          </cell>
          <cell r="L116">
            <v>0.96065173878755161</v>
          </cell>
          <cell r="M116">
            <v>0.9597218899977551</v>
          </cell>
          <cell r="N116">
            <v>0.95879204120795869</v>
          </cell>
          <cell r="O116">
            <v>0.95786981127167348</v>
          </cell>
          <cell r="P116">
            <v>0.95694758133538838</v>
          </cell>
          <cell r="Q116">
            <v>0.95602535139910316</v>
          </cell>
          <cell r="R116">
            <v>0.95510312146281806</v>
          </cell>
          <cell r="S116">
            <v>0.95418089152653285</v>
          </cell>
          <cell r="T116">
            <v>0.95325866159024764</v>
          </cell>
          <cell r="U116">
            <v>0.95233643165396253</v>
          </cell>
          <cell r="V116">
            <v>0.95141420171767732</v>
          </cell>
          <cell r="W116">
            <v>0.95049197178139222</v>
          </cell>
          <cell r="X116">
            <v>0.94956974184510701</v>
          </cell>
          <cell r="Y116">
            <v>0.94822132745607024</v>
          </cell>
          <cell r="Z116">
            <v>0.94687291306703336</v>
          </cell>
          <cell r="AA116">
            <v>0.94552449867799659</v>
          </cell>
          <cell r="AB116">
            <v>0.94417608428895983</v>
          </cell>
          <cell r="AC116">
            <v>0.94282766989992295</v>
          </cell>
          <cell r="AD116">
            <v>0.94147925551088618</v>
          </cell>
          <cell r="AE116">
            <v>0.94013084112184941</v>
          </cell>
          <cell r="AF116">
            <v>0.93878242673281265</v>
          </cell>
          <cell r="AG116">
            <v>0.93743401234377577</v>
          </cell>
          <cell r="AH116">
            <v>0.936085597954739</v>
          </cell>
        </row>
        <row r="117">
          <cell r="C117">
            <v>0.94899999999999995</v>
          </cell>
          <cell r="D117">
            <v>0.96707105719237441</v>
          </cell>
          <cell r="E117">
            <v>0.96614215569493278</v>
          </cell>
          <cell r="F117">
            <v>0.96521325419749104</v>
          </cell>
          <cell r="G117">
            <v>0.96428435270004942</v>
          </cell>
          <cell r="H117">
            <v>0.96335545120260768</v>
          </cell>
          <cell r="I117">
            <v>0.96242654970516606</v>
          </cell>
          <cell r="J117">
            <v>0.96149764820772443</v>
          </cell>
          <cell r="K117">
            <v>0.96056874671028269</v>
          </cell>
          <cell r="L117">
            <v>0.95963984521284107</v>
          </cell>
          <cell r="M117">
            <v>0.95871094371539933</v>
          </cell>
          <cell r="N117">
            <v>0.95778204221795771</v>
          </cell>
          <cell r="O117">
            <v>0.95686075214465105</v>
          </cell>
          <cell r="P117">
            <v>0.95593946207134439</v>
          </cell>
          <cell r="Q117">
            <v>0.95501817199803762</v>
          </cell>
          <cell r="R117">
            <v>0.95409688192473097</v>
          </cell>
          <cell r="S117">
            <v>0.95317559185142431</v>
          </cell>
          <cell r="T117">
            <v>0.95225430177811765</v>
          </cell>
          <cell r="U117">
            <v>0.95133301170481099</v>
          </cell>
          <cell r="V117">
            <v>0.95041172163150422</v>
          </cell>
          <cell r="W117">
            <v>0.94949043155819757</v>
          </cell>
          <cell r="X117">
            <v>0.94856914148489091</v>
          </cell>
          <cell r="Y117">
            <v>0.9472260991288457</v>
          </cell>
          <cell r="Z117">
            <v>0.94588305677280049</v>
          </cell>
          <cell r="AA117">
            <v>0.94454001441675528</v>
          </cell>
          <cell r="AB117">
            <v>0.94319697206071007</v>
          </cell>
          <cell r="AC117">
            <v>0.94185392970466486</v>
          </cell>
          <cell r="AD117">
            <v>0.94051088734861965</v>
          </cell>
          <cell r="AE117">
            <v>0.93916784499257444</v>
          </cell>
          <cell r="AF117">
            <v>0.93782480263652923</v>
          </cell>
          <cell r="AG117">
            <v>0.93648176028048402</v>
          </cell>
          <cell r="AH117">
            <v>0.93513871792443881</v>
          </cell>
        </row>
        <row r="118">
          <cell r="C118">
            <v>0.94799999999999995</v>
          </cell>
          <cell r="D118">
            <v>0.96605158527882562</v>
          </cell>
          <cell r="E118">
            <v>0.96512363107373877</v>
          </cell>
          <cell r="F118">
            <v>0.96419567686865182</v>
          </cell>
          <cell r="G118">
            <v>0.96326772266356497</v>
          </cell>
          <cell r="H118">
            <v>0.96233976845847802</v>
          </cell>
          <cell r="I118">
            <v>0.96141181425339117</v>
          </cell>
          <cell r="J118">
            <v>0.96048386004830433</v>
          </cell>
          <cell r="K118">
            <v>0.95955590584321737</v>
          </cell>
          <cell r="L118">
            <v>0.95862795163813053</v>
          </cell>
          <cell r="M118">
            <v>0.95769999743304357</v>
          </cell>
          <cell r="N118">
            <v>0.95677204322795673</v>
          </cell>
          <cell r="O118">
            <v>0.95585169301762851</v>
          </cell>
          <cell r="P118">
            <v>0.9549313428073003</v>
          </cell>
          <cell r="Q118">
            <v>0.9540109925969722</v>
          </cell>
          <cell r="R118">
            <v>0.95309064238664398</v>
          </cell>
          <cell r="S118">
            <v>0.95217029217631577</v>
          </cell>
          <cell r="T118">
            <v>0.95124994196598756</v>
          </cell>
          <cell r="U118">
            <v>0.95032959175565934</v>
          </cell>
          <cell r="V118">
            <v>0.94940924154533124</v>
          </cell>
          <cell r="W118">
            <v>0.94848889133500303</v>
          </cell>
          <cell r="X118">
            <v>0.94756854112467481</v>
          </cell>
          <cell r="Y118">
            <v>0.94623087080162116</v>
          </cell>
          <cell r="Z118">
            <v>0.94489320047856762</v>
          </cell>
          <cell r="AA118">
            <v>0.94355553015551397</v>
          </cell>
          <cell r="AB118">
            <v>0.94221785983246042</v>
          </cell>
          <cell r="AC118">
            <v>0.94088018950940677</v>
          </cell>
          <cell r="AD118">
            <v>0.93954251918635312</v>
          </cell>
          <cell r="AE118">
            <v>0.93820484886329958</v>
          </cell>
          <cell r="AF118">
            <v>0.93686717854024593</v>
          </cell>
          <cell r="AG118">
            <v>0.93552950821719238</v>
          </cell>
          <cell r="AH118">
            <v>0.93419183789413873</v>
          </cell>
        </row>
        <row r="119">
          <cell r="C119">
            <v>0.94699999999999995</v>
          </cell>
          <cell r="D119">
            <v>0.96503211336527683</v>
          </cell>
          <cell r="E119">
            <v>0.96410510645254477</v>
          </cell>
          <cell r="F119">
            <v>0.96317809953981259</v>
          </cell>
          <cell r="G119">
            <v>0.96225109262708053</v>
          </cell>
          <cell r="H119">
            <v>0.96132408571434835</v>
          </cell>
          <cell r="I119">
            <v>0.96039707880161629</v>
          </cell>
          <cell r="J119">
            <v>0.95947007188888422</v>
          </cell>
          <cell r="K119">
            <v>0.95854306497615205</v>
          </cell>
          <cell r="L119">
            <v>0.95761605806341998</v>
          </cell>
          <cell r="M119">
            <v>0.95668905115068781</v>
          </cell>
          <cell r="N119">
            <v>0.95576204423795574</v>
          </cell>
          <cell r="O119">
            <v>0.95484263389060609</v>
          </cell>
          <cell r="P119">
            <v>0.95392322354325632</v>
          </cell>
          <cell r="Q119">
            <v>0.95300381319590666</v>
          </cell>
          <cell r="R119">
            <v>0.95208440284855689</v>
          </cell>
          <cell r="S119">
            <v>0.95116499250120723</v>
          </cell>
          <cell r="T119">
            <v>0.95024558215385757</v>
          </cell>
          <cell r="U119">
            <v>0.9493261718065078</v>
          </cell>
          <cell r="V119">
            <v>0.94840676145915814</v>
          </cell>
          <cell r="W119">
            <v>0.94748735111180837</v>
          </cell>
          <cell r="X119">
            <v>0.94656794076445872</v>
          </cell>
          <cell r="Y119">
            <v>0.94523564247439673</v>
          </cell>
          <cell r="Z119">
            <v>0.94390334418433464</v>
          </cell>
          <cell r="AA119">
            <v>0.94257104589427265</v>
          </cell>
          <cell r="AB119">
            <v>0.94123874760421067</v>
          </cell>
          <cell r="AC119">
            <v>0.93990644931414868</v>
          </cell>
          <cell r="AD119">
            <v>0.93857415102408659</v>
          </cell>
          <cell r="AE119">
            <v>0.93724185273402461</v>
          </cell>
          <cell r="AF119">
            <v>0.93590955444396262</v>
          </cell>
          <cell r="AG119">
            <v>0.93457725615390053</v>
          </cell>
          <cell r="AH119">
            <v>0.93324495786383854</v>
          </cell>
        </row>
        <row r="120">
          <cell r="C120">
            <v>0.94599999999999995</v>
          </cell>
          <cell r="D120">
            <v>0.96401264145172805</v>
          </cell>
          <cell r="E120">
            <v>0.96308658183135076</v>
          </cell>
          <cell r="F120">
            <v>0.96216052221097337</v>
          </cell>
          <cell r="G120">
            <v>0.96123446259059597</v>
          </cell>
          <cell r="H120">
            <v>0.96030840297021869</v>
          </cell>
          <cell r="I120">
            <v>0.9593823433498414</v>
          </cell>
          <cell r="J120">
            <v>0.95845628372946401</v>
          </cell>
          <cell r="K120">
            <v>0.95753022410908661</v>
          </cell>
          <cell r="L120">
            <v>0.95660416448870933</v>
          </cell>
          <cell r="M120">
            <v>0.95567810486833205</v>
          </cell>
          <cell r="N120">
            <v>0.95475204524795465</v>
          </cell>
          <cell r="O120">
            <v>0.95383357476358344</v>
          </cell>
          <cell r="P120">
            <v>0.95291510427921222</v>
          </cell>
          <cell r="Q120">
            <v>0.95199663379484101</v>
          </cell>
          <cell r="R120">
            <v>0.95107816331046979</v>
          </cell>
          <cell r="S120">
            <v>0.95015969282609858</v>
          </cell>
          <cell r="T120">
            <v>0.94924122234172736</v>
          </cell>
          <cell r="U120">
            <v>0.94832275185735615</v>
          </cell>
          <cell r="V120">
            <v>0.94740428137298494</v>
          </cell>
          <cell r="W120">
            <v>0.94648581088861372</v>
          </cell>
          <cell r="X120">
            <v>0.94556734040424251</v>
          </cell>
          <cell r="Y120">
            <v>0.94424041414717208</v>
          </cell>
          <cell r="Z120">
            <v>0.94291348789010165</v>
          </cell>
          <cell r="AA120">
            <v>0.94158656163303123</v>
          </cell>
          <cell r="AB120">
            <v>0.9402596353759608</v>
          </cell>
          <cell r="AC120">
            <v>0.93893270911889037</v>
          </cell>
          <cell r="AD120">
            <v>0.93760578286182006</v>
          </cell>
          <cell r="AE120">
            <v>0.93627885660474963</v>
          </cell>
          <cell r="AF120">
            <v>0.93495193034767921</v>
          </cell>
          <cell r="AG120">
            <v>0.93362500409060878</v>
          </cell>
          <cell r="AH120">
            <v>0.93229807783353835</v>
          </cell>
        </row>
        <row r="121">
          <cell r="C121">
            <v>0.94499999999999995</v>
          </cell>
          <cell r="D121">
            <v>0.96299316953817926</v>
          </cell>
          <cell r="E121">
            <v>0.96206805721015676</v>
          </cell>
          <cell r="F121">
            <v>0.96114294488213414</v>
          </cell>
          <cell r="G121">
            <v>0.96021783255411153</v>
          </cell>
          <cell r="H121">
            <v>0.95929272022608902</v>
          </cell>
          <cell r="I121">
            <v>0.95836760789806652</v>
          </cell>
          <cell r="J121">
            <v>0.95744249557004391</v>
          </cell>
          <cell r="K121">
            <v>0.95651738324202129</v>
          </cell>
          <cell r="L121">
            <v>0.95559227091399879</v>
          </cell>
          <cell r="M121">
            <v>0.95466715858597628</v>
          </cell>
          <cell r="N121">
            <v>0.95374204625795367</v>
          </cell>
          <cell r="O121">
            <v>0.9528245156365609</v>
          </cell>
          <cell r="P121">
            <v>0.95190698501516824</v>
          </cell>
          <cell r="Q121">
            <v>0.95098945439377547</v>
          </cell>
          <cell r="R121">
            <v>0.95007192377238281</v>
          </cell>
          <cell r="S121">
            <v>0.94915439315099004</v>
          </cell>
          <cell r="T121">
            <v>0.94823686252959727</v>
          </cell>
          <cell r="U121">
            <v>0.94731933190820461</v>
          </cell>
          <cell r="V121">
            <v>0.94640180128681184</v>
          </cell>
          <cell r="W121">
            <v>0.94548427066541918</v>
          </cell>
          <cell r="X121">
            <v>0.94456674004402641</v>
          </cell>
          <cell r="Y121">
            <v>0.94324518581994754</v>
          </cell>
          <cell r="Z121">
            <v>0.94192363159586878</v>
          </cell>
          <cell r="AA121">
            <v>0.94060207737179002</v>
          </cell>
          <cell r="AB121">
            <v>0.93928052314771115</v>
          </cell>
          <cell r="AC121">
            <v>0.93795896892363229</v>
          </cell>
          <cell r="AD121">
            <v>0.93663741469955353</v>
          </cell>
          <cell r="AE121">
            <v>0.93531586047547477</v>
          </cell>
          <cell r="AF121">
            <v>0.9339943062513959</v>
          </cell>
          <cell r="AG121">
            <v>0.93267275202731703</v>
          </cell>
          <cell r="AH121">
            <v>0.93135119780323827</v>
          </cell>
        </row>
        <row r="122">
          <cell r="C122">
            <v>0.94399999999999995</v>
          </cell>
          <cell r="D122">
            <v>0.96197369762463047</v>
          </cell>
          <cell r="E122">
            <v>0.96104953258896275</v>
          </cell>
          <cell r="F122">
            <v>0.96012536755329492</v>
          </cell>
          <cell r="G122">
            <v>0.95920120251762708</v>
          </cell>
          <cell r="H122">
            <v>0.95827703748195936</v>
          </cell>
          <cell r="I122">
            <v>0.95735287244629164</v>
          </cell>
          <cell r="J122">
            <v>0.9564287074106238</v>
          </cell>
          <cell r="K122">
            <v>0.95550454237495597</v>
          </cell>
          <cell r="L122">
            <v>0.95458037733928824</v>
          </cell>
          <cell r="M122">
            <v>0.95365621230362052</v>
          </cell>
          <cell r="N122">
            <v>0.95273204726795269</v>
          </cell>
          <cell r="O122">
            <v>0.95181545650953847</v>
          </cell>
          <cell r="P122">
            <v>0.95089886575112426</v>
          </cell>
          <cell r="Q122">
            <v>0.94998227499270993</v>
          </cell>
          <cell r="R122">
            <v>0.94906568423429571</v>
          </cell>
          <cell r="S122">
            <v>0.9481490934758815</v>
          </cell>
          <cell r="T122">
            <v>0.94723250271746728</v>
          </cell>
          <cell r="U122">
            <v>0.94631591195905307</v>
          </cell>
          <cell r="V122">
            <v>0.94539932120063874</v>
          </cell>
          <cell r="W122">
            <v>0.94448273044222453</v>
          </cell>
          <cell r="X122">
            <v>0.94356613968381031</v>
          </cell>
          <cell r="Y122">
            <v>0.94224995749272311</v>
          </cell>
          <cell r="Z122">
            <v>0.94093377530163591</v>
          </cell>
          <cell r="AA122">
            <v>0.9396175931105486</v>
          </cell>
          <cell r="AB122">
            <v>0.9383014109194614</v>
          </cell>
          <cell r="AC122">
            <v>0.9369852287283742</v>
          </cell>
          <cell r="AD122">
            <v>0.935669046537287</v>
          </cell>
          <cell r="AE122">
            <v>0.9343528643461998</v>
          </cell>
          <cell r="AF122">
            <v>0.93303668215511248</v>
          </cell>
          <cell r="AG122">
            <v>0.93172049996402528</v>
          </cell>
          <cell r="AH122">
            <v>0.93040431777293808</v>
          </cell>
        </row>
        <row r="123">
          <cell r="C123">
            <v>0.94299999999999995</v>
          </cell>
          <cell r="D123">
            <v>0.96095422571108169</v>
          </cell>
          <cell r="E123">
            <v>0.96003100796776875</v>
          </cell>
          <cell r="F123">
            <v>0.95910779022445569</v>
          </cell>
          <cell r="G123">
            <v>0.95818457248114264</v>
          </cell>
          <cell r="H123">
            <v>0.95726135473782969</v>
          </cell>
          <cell r="I123">
            <v>0.95633813699451675</v>
          </cell>
          <cell r="J123">
            <v>0.9554149192512037</v>
          </cell>
          <cell r="K123">
            <v>0.95449170150789064</v>
          </cell>
          <cell r="L123">
            <v>0.9535684837645777</v>
          </cell>
          <cell r="M123">
            <v>0.95264526602126476</v>
          </cell>
          <cell r="N123">
            <v>0.9517220482779517</v>
          </cell>
          <cell r="O123">
            <v>0.95080639738251593</v>
          </cell>
          <cell r="P123">
            <v>0.94989074648708016</v>
          </cell>
          <cell r="Q123">
            <v>0.94897509559164439</v>
          </cell>
          <cell r="R123">
            <v>0.94805944469620862</v>
          </cell>
          <cell r="S123">
            <v>0.94714379380077296</v>
          </cell>
          <cell r="T123">
            <v>0.94622814290533719</v>
          </cell>
          <cell r="U123">
            <v>0.94531249200990142</v>
          </cell>
          <cell r="V123">
            <v>0.94439684111446565</v>
          </cell>
          <cell r="W123">
            <v>0.94348119021902987</v>
          </cell>
          <cell r="X123">
            <v>0.9425655393235941</v>
          </cell>
          <cell r="Y123">
            <v>0.94125472916549846</v>
          </cell>
          <cell r="Z123">
            <v>0.93994391900740282</v>
          </cell>
          <cell r="AA123">
            <v>0.93863310884930728</v>
          </cell>
          <cell r="AB123">
            <v>0.93732229869121164</v>
          </cell>
          <cell r="AC123">
            <v>0.936011488533116</v>
          </cell>
          <cell r="AD123">
            <v>0.93470067837502036</v>
          </cell>
          <cell r="AE123">
            <v>0.93338986821692471</v>
          </cell>
          <cell r="AF123">
            <v>0.93207905805882918</v>
          </cell>
          <cell r="AG123">
            <v>0.93076824790073354</v>
          </cell>
          <cell r="AH123">
            <v>0.92945743774263789</v>
          </cell>
        </row>
        <row r="124">
          <cell r="C124">
            <v>0.94199999999999995</v>
          </cell>
          <cell r="D124">
            <v>0.9599347537975329</v>
          </cell>
          <cell r="E124">
            <v>0.95901248334657463</v>
          </cell>
          <cell r="F124">
            <v>0.95809021289561647</v>
          </cell>
          <cell r="G124">
            <v>0.95716794244465819</v>
          </cell>
          <cell r="H124">
            <v>0.95624567199370003</v>
          </cell>
          <cell r="I124">
            <v>0.95532340154274176</v>
          </cell>
          <cell r="J124">
            <v>0.95440113109178348</v>
          </cell>
          <cell r="K124">
            <v>0.95347886064082532</v>
          </cell>
          <cell r="L124">
            <v>0.95255659018986705</v>
          </cell>
          <cell r="M124">
            <v>0.95163431973890888</v>
          </cell>
          <cell r="N124">
            <v>0.95071204928795061</v>
          </cell>
          <cell r="O124">
            <v>0.9497973382554934</v>
          </cell>
          <cell r="P124">
            <v>0.94888262722303607</v>
          </cell>
          <cell r="Q124">
            <v>0.94796791619057885</v>
          </cell>
          <cell r="R124">
            <v>0.94705320515812152</v>
          </cell>
          <cell r="S124">
            <v>0.94613849412566431</v>
          </cell>
          <cell r="T124">
            <v>0.94522378309320709</v>
          </cell>
          <cell r="U124">
            <v>0.94430907206074977</v>
          </cell>
          <cell r="V124">
            <v>0.94339436102829255</v>
          </cell>
          <cell r="W124">
            <v>0.94247964999583522</v>
          </cell>
          <cell r="X124">
            <v>0.94156493896337801</v>
          </cell>
          <cell r="Y124">
            <v>0.94025950083827392</v>
          </cell>
          <cell r="Z124">
            <v>0.93895406271316995</v>
          </cell>
          <cell r="AA124">
            <v>0.93764862458806597</v>
          </cell>
          <cell r="AB124">
            <v>0.93634318646296189</v>
          </cell>
          <cell r="AC124">
            <v>0.9350377483378578</v>
          </cell>
          <cell r="AD124">
            <v>0.93373231021275382</v>
          </cell>
          <cell r="AE124">
            <v>0.93242687208764985</v>
          </cell>
          <cell r="AF124">
            <v>0.93112143396254576</v>
          </cell>
          <cell r="AG124">
            <v>0.92981599583744168</v>
          </cell>
          <cell r="AH124">
            <v>0.9285105577123377</v>
          </cell>
        </row>
        <row r="125">
          <cell r="C125">
            <v>0.94099999999999995</v>
          </cell>
          <cell r="D125">
            <v>0.95891528188398412</v>
          </cell>
          <cell r="E125">
            <v>0.95799395872538062</v>
          </cell>
          <cell r="F125">
            <v>0.95707263556677724</v>
          </cell>
          <cell r="G125">
            <v>0.95615131240817375</v>
          </cell>
          <cell r="H125">
            <v>0.95522998924957037</v>
          </cell>
          <cell r="I125">
            <v>0.95430866609096687</v>
          </cell>
          <cell r="J125">
            <v>0.95338734293236338</v>
          </cell>
          <cell r="K125">
            <v>0.95246601977376</v>
          </cell>
          <cell r="L125">
            <v>0.9515446966151565</v>
          </cell>
          <cell r="M125">
            <v>0.95062337345655312</v>
          </cell>
          <cell r="N125">
            <v>0.94970205029794963</v>
          </cell>
          <cell r="O125">
            <v>0.94878827912847086</v>
          </cell>
          <cell r="P125">
            <v>0.94787450795899209</v>
          </cell>
          <cell r="Q125">
            <v>0.94696073678951331</v>
          </cell>
          <cell r="R125">
            <v>0.94604696562003454</v>
          </cell>
          <cell r="S125">
            <v>0.94513319445055577</v>
          </cell>
          <cell r="T125">
            <v>0.944219423281077</v>
          </cell>
          <cell r="U125">
            <v>0.94330565211159823</v>
          </cell>
          <cell r="V125">
            <v>0.94239188094211945</v>
          </cell>
          <cell r="W125">
            <v>0.94147810977264068</v>
          </cell>
          <cell r="X125">
            <v>0.94056433860316191</v>
          </cell>
          <cell r="Y125">
            <v>0.93926427251104949</v>
          </cell>
          <cell r="Z125">
            <v>0.93796420641893707</v>
          </cell>
          <cell r="AA125">
            <v>0.93666414032682466</v>
          </cell>
          <cell r="AB125">
            <v>0.93536407423471224</v>
          </cell>
          <cell r="AC125">
            <v>0.93406400814259971</v>
          </cell>
          <cell r="AD125">
            <v>0.93276394205048729</v>
          </cell>
          <cell r="AE125">
            <v>0.93146387595837488</v>
          </cell>
          <cell r="AF125">
            <v>0.93016380986626246</v>
          </cell>
          <cell r="AG125">
            <v>0.92886374377415004</v>
          </cell>
          <cell r="AH125">
            <v>0.92756367768203762</v>
          </cell>
        </row>
        <row r="126">
          <cell r="C126">
            <v>0.94</v>
          </cell>
          <cell r="D126">
            <v>0.95789580997043533</v>
          </cell>
          <cell r="E126">
            <v>0.95697543410418662</v>
          </cell>
          <cell r="F126">
            <v>0.95605505823793802</v>
          </cell>
          <cell r="G126">
            <v>0.9551346823716893</v>
          </cell>
          <cell r="H126">
            <v>0.9542143065054407</v>
          </cell>
          <cell r="I126">
            <v>0.95329393063919199</v>
          </cell>
          <cell r="J126">
            <v>0.95237355477294328</v>
          </cell>
          <cell r="K126">
            <v>0.95145317890669467</v>
          </cell>
          <cell r="L126">
            <v>0.95053280304044596</v>
          </cell>
          <cell r="M126">
            <v>0.94961242717419736</v>
          </cell>
          <cell r="N126">
            <v>0.94869205130794865</v>
          </cell>
          <cell r="O126">
            <v>0.94777922000144832</v>
          </cell>
          <cell r="P126">
            <v>0.9468663886949481</v>
          </cell>
          <cell r="Q126">
            <v>0.94595355738844777</v>
          </cell>
          <cell r="R126">
            <v>0.94504072608194745</v>
          </cell>
          <cell r="S126">
            <v>0.94412789477544723</v>
          </cell>
          <cell r="T126">
            <v>0.9432150634689469</v>
          </cell>
          <cell r="U126">
            <v>0.94230223216244657</v>
          </cell>
          <cell r="V126">
            <v>0.94138940085594625</v>
          </cell>
          <cell r="W126">
            <v>0.94047656954944603</v>
          </cell>
          <cell r="X126">
            <v>0.9395637382429457</v>
          </cell>
          <cell r="Y126">
            <v>0.93826904418382484</v>
          </cell>
          <cell r="Z126">
            <v>0.93697435012470409</v>
          </cell>
          <cell r="AA126">
            <v>0.93567965606558323</v>
          </cell>
          <cell r="AB126">
            <v>0.93438496200646237</v>
          </cell>
          <cell r="AC126">
            <v>0.93309026794734162</v>
          </cell>
          <cell r="AD126">
            <v>0.93179557388822076</v>
          </cell>
          <cell r="AE126">
            <v>0.9305008798290999</v>
          </cell>
          <cell r="AF126">
            <v>0.92920618576997904</v>
          </cell>
          <cell r="AG126">
            <v>0.92791149171085829</v>
          </cell>
          <cell r="AH126">
            <v>0.92661679765173743</v>
          </cell>
        </row>
        <row r="127">
          <cell r="C127">
            <v>0.93899999999999995</v>
          </cell>
          <cell r="D127">
            <v>0.95687633805688654</v>
          </cell>
          <cell r="E127">
            <v>0.95595690948299261</v>
          </cell>
          <cell r="F127">
            <v>0.95503748090909879</v>
          </cell>
          <cell r="G127">
            <v>0.95411805233520486</v>
          </cell>
          <cell r="H127">
            <v>0.95319862376131104</v>
          </cell>
          <cell r="I127">
            <v>0.9522791951874171</v>
          </cell>
          <cell r="J127">
            <v>0.95135976661352317</v>
          </cell>
          <cell r="K127">
            <v>0.95044033803962935</v>
          </cell>
          <cell r="L127">
            <v>0.94952090946573542</v>
          </cell>
          <cell r="M127">
            <v>0.9486014808918416</v>
          </cell>
          <cell r="N127">
            <v>0.94768205231794767</v>
          </cell>
          <cell r="O127">
            <v>0.94677016087442589</v>
          </cell>
          <cell r="P127">
            <v>0.94585826943090401</v>
          </cell>
          <cell r="Q127">
            <v>0.94494637798738224</v>
          </cell>
          <cell r="R127">
            <v>0.94403448654386046</v>
          </cell>
          <cell r="S127">
            <v>0.94312259510033858</v>
          </cell>
          <cell r="T127">
            <v>0.94221070365681681</v>
          </cell>
          <cell r="U127">
            <v>0.94129881221329503</v>
          </cell>
          <cell r="V127">
            <v>0.94038692076977326</v>
          </cell>
          <cell r="W127">
            <v>0.93947502932625138</v>
          </cell>
          <cell r="X127">
            <v>0.9385631378827296</v>
          </cell>
          <cell r="Y127">
            <v>0.93727381585660041</v>
          </cell>
          <cell r="Z127">
            <v>0.93598449383047111</v>
          </cell>
          <cell r="AA127">
            <v>0.93469517180434192</v>
          </cell>
          <cell r="AB127">
            <v>0.93340584977821262</v>
          </cell>
          <cell r="AC127">
            <v>0.93211652775208342</v>
          </cell>
          <cell r="AD127">
            <v>0.93082720572595423</v>
          </cell>
          <cell r="AE127">
            <v>0.92953788369982493</v>
          </cell>
          <cell r="AF127">
            <v>0.92824856167369574</v>
          </cell>
          <cell r="AG127">
            <v>0.92695923964756644</v>
          </cell>
          <cell r="AH127">
            <v>0.92566991762143724</v>
          </cell>
        </row>
        <row r="128">
          <cell r="C128">
            <v>0.93799999999999994</v>
          </cell>
          <cell r="D128">
            <v>0.95585686614333776</v>
          </cell>
          <cell r="E128">
            <v>0.95493838486179861</v>
          </cell>
          <cell r="F128">
            <v>0.95401990358025957</v>
          </cell>
          <cell r="G128">
            <v>0.95310142229872041</v>
          </cell>
          <cell r="H128">
            <v>0.95218294101718126</v>
          </cell>
          <cell r="I128">
            <v>0.95126445973564211</v>
          </cell>
          <cell r="J128">
            <v>0.95034597845410307</v>
          </cell>
          <cell r="K128">
            <v>0.94942749717256392</v>
          </cell>
          <cell r="L128">
            <v>0.94850901589102476</v>
          </cell>
          <cell r="M128">
            <v>0.94759053460948572</v>
          </cell>
          <cell r="N128">
            <v>0.94667205332794657</v>
          </cell>
          <cell r="O128">
            <v>0.94576110174740324</v>
          </cell>
          <cell r="P128">
            <v>0.94485015016685991</v>
          </cell>
          <cell r="Q128">
            <v>0.9439391985863167</v>
          </cell>
          <cell r="R128">
            <v>0.94302824700577337</v>
          </cell>
          <cell r="S128">
            <v>0.94211729542523004</v>
          </cell>
          <cell r="T128">
            <v>0.94120634384468671</v>
          </cell>
          <cell r="U128">
            <v>0.94029539226414338</v>
          </cell>
          <cell r="V128">
            <v>0.93938444068360016</v>
          </cell>
          <cell r="W128">
            <v>0.93847348910305683</v>
          </cell>
          <cell r="X128">
            <v>0.93756253752251351</v>
          </cell>
          <cell r="Y128">
            <v>0.93627858752937587</v>
          </cell>
          <cell r="Z128">
            <v>0.93499463753623824</v>
          </cell>
          <cell r="AA128">
            <v>0.9337106875431006</v>
          </cell>
          <cell r="AB128">
            <v>0.93242673754996297</v>
          </cell>
          <cell r="AC128">
            <v>0.93114278755682522</v>
          </cell>
          <cell r="AD128">
            <v>0.92985883756368759</v>
          </cell>
          <cell r="AE128">
            <v>0.92857488757054996</v>
          </cell>
          <cell r="AF128">
            <v>0.92729093757741232</v>
          </cell>
          <cell r="AG128">
            <v>0.92600698758427469</v>
          </cell>
          <cell r="AH128">
            <v>0.92472303759113705</v>
          </cell>
        </row>
        <row r="129">
          <cell r="C129">
            <v>0.93700000000000006</v>
          </cell>
          <cell r="D129">
            <v>0.95483739422978908</v>
          </cell>
          <cell r="E129">
            <v>0.95391986024060471</v>
          </cell>
          <cell r="F129">
            <v>0.95300232625142045</v>
          </cell>
          <cell r="G129">
            <v>0.95208479226223608</v>
          </cell>
          <cell r="H129">
            <v>0.95116725827305171</v>
          </cell>
          <cell r="I129">
            <v>0.95024972428386745</v>
          </cell>
          <cell r="J129">
            <v>0.94933219029468308</v>
          </cell>
          <cell r="K129">
            <v>0.9484146563054987</v>
          </cell>
          <cell r="L129">
            <v>0.94749712231631433</v>
          </cell>
          <cell r="M129">
            <v>0.94657958832713007</v>
          </cell>
          <cell r="N129">
            <v>0.9456620543379457</v>
          </cell>
          <cell r="O129">
            <v>0.94475204262038093</v>
          </cell>
          <cell r="P129">
            <v>0.94384203090281604</v>
          </cell>
          <cell r="Q129">
            <v>0.94293201918525127</v>
          </cell>
          <cell r="R129">
            <v>0.94202200746768638</v>
          </cell>
          <cell r="S129">
            <v>0.94111199575012161</v>
          </cell>
          <cell r="T129">
            <v>0.94020198403255684</v>
          </cell>
          <cell r="U129">
            <v>0.93929197231499195</v>
          </cell>
          <cell r="V129">
            <v>0.93838196059742718</v>
          </cell>
          <cell r="W129">
            <v>0.93747194887986229</v>
          </cell>
          <cell r="X129">
            <v>0.93656193716229752</v>
          </cell>
          <cell r="Y129">
            <v>0.93528335920215144</v>
          </cell>
          <cell r="Z129">
            <v>0.93400478124200537</v>
          </cell>
          <cell r="AA129">
            <v>0.9327262032818594</v>
          </cell>
          <cell r="AB129">
            <v>0.93144762532171332</v>
          </cell>
          <cell r="AC129">
            <v>0.93016904736156725</v>
          </cell>
          <cell r="AD129">
            <v>0.92889046940142117</v>
          </cell>
          <cell r="AE129">
            <v>0.92761189144127509</v>
          </cell>
          <cell r="AF129">
            <v>0.92633331348112913</v>
          </cell>
          <cell r="AG129">
            <v>0.92505473552098305</v>
          </cell>
          <cell r="AH129">
            <v>0.92377615756083697</v>
          </cell>
        </row>
        <row r="130">
          <cell r="C130">
            <v>0.93600000000000005</v>
          </cell>
          <cell r="D130">
            <v>0.9538179223162403</v>
          </cell>
          <cell r="E130">
            <v>0.95290133561941071</v>
          </cell>
          <cell r="F130">
            <v>0.95198474892258123</v>
          </cell>
          <cell r="G130">
            <v>0.95106816222575163</v>
          </cell>
          <cell r="H130">
            <v>0.95015157552892204</v>
          </cell>
          <cell r="I130">
            <v>0.94923498883209256</v>
          </cell>
          <cell r="J130">
            <v>0.94831840213526297</v>
          </cell>
          <cell r="K130">
            <v>0.94740181543843338</v>
          </cell>
          <cell r="L130">
            <v>0.94648522874160379</v>
          </cell>
          <cell r="M130">
            <v>0.94556864204477431</v>
          </cell>
          <cell r="N130">
            <v>0.94465205534794472</v>
          </cell>
          <cell r="O130">
            <v>0.94374298349335839</v>
          </cell>
          <cell r="P130">
            <v>0.94283391163877206</v>
          </cell>
          <cell r="Q130">
            <v>0.94192483978418573</v>
          </cell>
          <cell r="R130">
            <v>0.9410157679295994</v>
          </cell>
          <cell r="S130">
            <v>0.94010669607501307</v>
          </cell>
          <cell r="T130">
            <v>0.93919762422042663</v>
          </cell>
          <cell r="U130">
            <v>0.9382885523658403</v>
          </cell>
          <cell r="V130">
            <v>0.93737948051125397</v>
          </cell>
          <cell r="W130">
            <v>0.93647040865666764</v>
          </cell>
          <cell r="X130">
            <v>0.93556133680208131</v>
          </cell>
          <cell r="Y130">
            <v>0.9342881308749269</v>
          </cell>
          <cell r="Z130">
            <v>0.93301492494777238</v>
          </cell>
          <cell r="AA130">
            <v>0.93174171902061798</v>
          </cell>
          <cell r="AB130">
            <v>0.93046851309346357</v>
          </cell>
          <cell r="AC130">
            <v>0.92919530716630905</v>
          </cell>
          <cell r="AD130">
            <v>0.92792210123915464</v>
          </cell>
          <cell r="AE130">
            <v>0.92664889531200023</v>
          </cell>
          <cell r="AF130">
            <v>0.92537568938484582</v>
          </cell>
          <cell r="AG130">
            <v>0.9241024834576913</v>
          </cell>
          <cell r="AH130">
            <v>0.9228292775305369</v>
          </cell>
        </row>
        <row r="131">
          <cell r="C131">
            <v>0.93500000000000005</v>
          </cell>
          <cell r="D131">
            <v>0.95279845040269151</v>
          </cell>
          <cell r="E131">
            <v>0.9518828109982167</v>
          </cell>
          <cell r="F131">
            <v>0.95096717159374189</v>
          </cell>
          <cell r="G131">
            <v>0.95005153218926719</v>
          </cell>
          <cell r="H131">
            <v>0.94913589278479238</v>
          </cell>
          <cell r="I131">
            <v>0.94822025338031757</v>
          </cell>
          <cell r="J131">
            <v>0.94730461397584276</v>
          </cell>
          <cell r="K131">
            <v>0.94638897457136795</v>
          </cell>
          <cell r="L131">
            <v>0.94547333516689325</v>
          </cell>
          <cell r="M131">
            <v>0.94455769576241844</v>
          </cell>
          <cell r="N131">
            <v>0.94364205635794363</v>
          </cell>
          <cell r="O131">
            <v>0.94273392436633574</v>
          </cell>
          <cell r="P131">
            <v>0.94182579237472797</v>
          </cell>
          <cell r="Q131">
            <v>0.94091766038312008</v>
          </cell>
          <cell r="R131">
            <v>0.94000952839151231</v>
          </cell>
          <cell r="S131">
            <v>0.93910139639990442</v>
          </cell>
          <cell r="T131">
            <v>0.93819326440829653</v>
          </cell>
          <cell r="U131">
            <v>0.93728513241668876</v>
          </cell>
          <cell r="V131">
            <v>0.93637700042508087</v>
          </cell>
          <cell r="W131">
            <v>0.9354688684334731</v>
          </cell>
          <cell r="X131">
            <v>0.93456073644186521</v>
          </cell>
          <cell r="Y131">
            <v>0.93329290254770236</v>
          </cell>
          <cell r="Z131">
            <v>0.93202506865353951</v>
          </cell>
          <cell r="AA131">
            <v>0.93075723475937666</v>
          </cell>
          <cell r="AB131">
            <v>0.92948940086521381</v>
          </cell>
          <cell r="AC131">
            <v>0.92822156697105096</v>
          </cell>
          <cell r="AD131">
            <v>0.92695373307688811</v>
          </cell>
          <cell r="AE131">
            <v>0.92568589918272526</v>
          </cell>
          <cell r="AF131">
            <v>0.92441806528856241</v>
          </cell>
          <cell r="AG131">
            <v>0.92315023139439956</v>
          </cell>
          <cell r="AH131">
            <v>0.92188239750023671</v>
          </cell>
        </row>
        <row r="132">
          <cell r="C132">
            <v>0.93400000000000005</v>
          </cell>
          <cell r="D132">
            <v>0.95177897848914272</v>
          </cell>
          <cell r="E132">
            <v>0.95086428637702269</v>
          </cell>
          <cell r="F132">
            <v>0.94994959426490266</v>
          </cell>
          <cell r="G132">
            <v>0.94903490215278274</v>
          </cell>
          <cell r="H132">
            <v>0.94812021004066271</v>
          </cell>
          <cell r="I132">
            <v>0.94720551792854268</v>
          </cell>
          <cell r="J132">
            <v>0.94629082581642265</v>
          </cell>
          <cell r="K132">
            <v>0.94537613370430262</v>
          </cell>
          <cell r="L132">
            <v>0.9444614415921827</v>
          </cell>
          <cell r="M132">
            <v>0.94354674948006267</v>
          </cell>
          <cell r="N132">
            <v>0.94263205736794264</v>
          </cell>
          <cell r="O132">
            <v>0.94172486523931331</v>
          </cell>
          <cell r="P132">
            <v>0.94081767311068398</v>
          </cell>
          <cell r="Q132">
            <v>0.93991048098205454</v>
          </cell>
          <cell r="R132">
            <v>0.93900328885342521</v>
          </cell>
          <cell r="S132">
            <v>0.93809609672479588</v>
          </cell>
          <cell r="T132">
            <v>0.93718890459616655</v>
          </cell>
          <cell r="U132">
            <v>0.93628171246753722</v>
          </cell>
          <cell r="V132">
            <v>0.93537452033890778</v>
          </cell>
          <cell r="W132">
            <v>0.93446732821027845</v>
          </cell>
          <cell r="X132">
            <v>0.93356013608164912</v>
          </cell>
          <cell r="Y132">
            <v>0.93229767422047782</v>
          </cell>
          <cell r="Z132">
            <v>0.93103521235930664</v>
          </cell>
          <cell r="AA132">
            <v>0.92977275049813535</v>
          </cell>
          <cell r="AB132">
            <v>0.92851028863696405</v>
          </cell>
          <cell r="AC132">
            <v>0.92724782677579287</v>
          </cell>
          <cell r="AD132">
            <v>0.92598536491462158</v>
          </cell>
          <cell r="AE132">
            <v>0.92472290305345028</v>
          </cell>
          <cell r="AF132">
            <v>0.92346044119227899</v>
          </cell>
          <cell r="AG132">
            <v>0.92219797933110781</v>
          </cell>
          <cell r="AH132">
            <v>0.92093551746993652</v>
          </cell>
        </row>
        <row r="133">
          <cell r="C133">
            <v>0.93300000000000005</v>
          </cell>
          <cell r="D133">
            <v>0.95075950657559394</v>
          </cell>
          <cell r="E133">
            <v>0.94984576175582869</v>
          </cell>
          <cell r="F133">
            <v>0.94893201693606344</v>
          </cell>
          <cell r="G133">
            <v>0.9480182721162983</v>
          </cell>
          <cell r="H133">
            <v>0.94710452729653305</v>
          </cell>
          <cell r="I133">
            <v>0.9461907824767678</v>
          </cell>
          <cell r="J133">
            <v>0.94527703765700255</v>
          </cell>
          <cell r="K133">
            <v>0.9443632928372373</v>
          </cell>
          <cell r="L133">
            <v>0.94344954801747216</v>
          </cell>
          <cell r="M133">
            <v>0.94253580319770691</v>
          </cell>
          <cell r="N133">
            <v>0.94162205837794166</v>
          </cell>
          <cell r="O133">
            <v>0.94071580611229078</v>
          </cell>
          <cell r="P133">
            <v>0.93980955384663989</v>
          </cell>
          <cell r="Q133">
            <v>0.938903301580989</v>
          </cell>
          <cell r="R133">
            <v>0.93799704931533812</v>
          </cell>
          <cell r="S133">
            <v>0.93709079704968734</v>
          </cell>
          <cell r="T133">
            <v>0.93618454478403645</v>
          </cell>
          <cell r="U133">
            <v>0.93527829251838557</v>
          </cell>
          <cell r="V133">
            <v>0.93437204025273468</v>
          </cell>
          <cell r="W133">
            <v>0.93346578798708379</v>
          </cell>
          <cell r="X133">
            <v>0.93255953572143291</v>
          </cell>
          <cell r="Y133">
            <v>0.93130244589325328</v>
          </cell>
          <cell r="Z133">
            <v>0.93004535606507366</v>
          </cell>
          <cell r="AA133">
            <v>0.92878826623689392</v>
          </cell>
          <cell r="AB133">
            <v>0.9275311764087143</v>
          </cell>
          <cell r="AC133">
            <v>0.92627408658053467</v>
          </cell>
          <cell r="AD133">
            <v>0.92501699675235505</v>
          </cell>
          <cell r="AE133">
            <v>0.92375990692417542</v>
          </cell>
          <cell r="AF133">
            <v>0.92250281709599569</v>
          </cell>
          <cell r="AG133">
            <v>0.92124572726781606</v>
          </cell>
          <cell r="AH133">
            <v>0.91998863743963644</v>
          </cell>
        </row>
        <row r="134">
          <cell r="C134">
            <v>0.93200000000000005</v>
          </cell>
          <cell r="D134">
            <v>0.94974003466204515</v>
          </cell>
          <cell r="E134">
            <v>0.94882723713463468</v>
          </cell>
          <cell r="F134">
            <v>0.94791443960722421</v>
          </cell>
          <cell r="G134">
            <v>0.94700164207981385</v>
          </cell>
          <cell r="H134">
            <v>0.94608884455240339</v>
          </cell>
          <cell r="I134">
            <v>0.94517604702499292</v>
          </cell>
          <cell r="J134">
            <v>0.94426324949758245</v>
          </cell>
          <cell r="K134">
            <v>0.94335045197017198</v>
          </cell>
          <cell r="L134">
            <v>0.94243765444276162</v>
          </cell>
          <cell r="M134">
            <v>0.94152485691535115</v>
          </cell>
          <cell r="N134">
            <v>0.94061205938794068</v>
          </cell>
          <cell r="O134">
            <v>0.93970674698526824</v>
          </cell>
          <cell r="P134">
            <v>0.93880143458259591</v>
          </cell>
          <cell r="Q134">
            <v>0.93789612217992357</v>
          </cell>
          <cell r="R134">
            <v>0.93699080977725113</v>
          </cell>
          <cell r="S134">
            <v>0.93608549737457869</v>
          </cell>
          <cell r="T134">
            <v>0.93518018497190636</v>
          </cell>
          <cell r="U134">
            <v>0.93427487256923403</v>
          </cell>
          <cell r="V134">
            <v>0.93336956016656158</v>
          </cell>
          <cell r="W134">
            <v>0.93246424776388914</v>
          </cell>
          <cell r="X134">
            <v>0.93155893536121681</v>
          </cell>
          <cell r="Y134">
            <v>0.93030721756602874</v>
          </cell>
          <cell r="Z134">
            <v>0.92905549977084068</v>
          </cell>
          <cell r="AA134">
            <v>0.92780378197565261</v>
          </cell>
          <cell r="AB134">
            <v>0.92655206418046454</v>
          </cell>
          <cell r="AC134">
            <v>0.92530034638527647</v>
          </cell>
          <cell r="AD134">
            <v>0.92404862859008852</v>
          </cell>
          <cell r="AE134">
            <v>0.92279691079490045</v>
          </cell>
          <cell r="AF134">
            <v>0.92154519299971238</v>
          </cell>
          <cell r="AG134">
            <v>0.92029347520452431</v>
          </cell>
          <cell r="AH134">
            <v>0.91904175740933625</v>
          </cell>
        </row>
        <row r="135">
          <cell r="C135">
            <v>0.93100000000000005</v>
          </cell>
          <cell r="D135">
            <v>0.94872056274849637</v>
          </cell>
          <cell r="E135">
            <v>0.94780871251344068</v>
          </cell>
          <cell r="F135">
            <v>0.94689686227838499</v>
          </cell>
          <cell r="G135">
            <v>0.9459850120433293</v>
          </cell>
          <cell r="H135">
            <v>0.94507316180827361</v>
          </cell>
          <cell r="I135">
            <v>0.94416131157321792</v>
          </cell>
          <cell r="J135">
            <v>0.94324946133816234</v>
          </cell>
          <cell r="K135">
            <v>0.94233761110310665</v>
          </cell>
          <cell r="L135">
            <v>0.94142576086805096</v>
          </cell>
          <cell r="M135">
            <v>0.94051391063299528</v>
          </cell>
          <cell r="N135">
            <v>0.93960206039793959</v>
          </cell>
          <cell r="O135">
            <v>0.9386976878582457</v>
          </cell>
          <cell r="P135">
            <v>0.93779331531855181</v>
          </cell>
          <cell r="Q135">
            <v>0.93688894277885792</v>
          </cell>
          <cell r="R135">
            <v>0.93598457023916404</v>
          </cell>
          <cell r="S135">
            <v>0.93508019769947015</v>
          </cell>
          <cell r="T135">
            <v>0.93417582515977626</v>
          </cell>
          <cell r="U135">
            <v>0.93327145262008238</v>
          </cell>
          <cell r="V135">
            <v>0.93236708008038849</v>
          </cell>
          <cell r="W135">
            <v>0.9314627075406946</v>
          </cell>
          <cell r="X135">
            <v>0.93055833500100071</v>
          </cell>
          <cell r="Y135">
            <v>0.9293119892388042</v>
          </cell>
          <cell r="Z135">
            <v>0.9280656434766078</v>
          </cell>
          <cell r="AA135">
            <v>0.92681929771441129</v>
          </cell>
          <cell r="AB135">
            <v>0.9255729519522149</v>
          </cell>
          <cell r="AC135">
            <v>0.92432660619001838</v>
          </cell>
          <cell r="AD135">
            <v>0.92308026042782187</v>
          </cell>
          <cell r="AE135">
            <v>0.92183391466562548</v>
          </cell>
          <cell r="AF135">
            <v>0.92058756890342897</v>
          </cell>
          <cell r="AG135">
            <v>0.91934122314123257</v>
          </cell>
          <cell r="AH135">
            <v>0.91809487737903606</v>
          </cell>
        </row>
        <row r="136">
          <cell r="C136">
            <v>0.93</v>
          </cell>
          <cell r="D136">
            <v>0.94770109083494758</v>
          </cell>
          <cell r="E136">
            <v>0.94679018789224667</v>
          </cell>
          <cell r="F136">
            <v>0.94587928494954576</v>
          </cell>
          <cell r="G136">
            <v>0.94496838200684485</v>
          </cell>
          <cell r="H136">
            <v>0.94405747906414395</v>
          </cell>
          <cell r="I136">
            <v>0.94314657612144304</v>
          </cell>
          <cell r="J136">
            <v>0.94223567317874224</v>
          </cell>
          <cell r="K136">
            <v>0.94132477023604133</v>
          </cell>
          <cell r="L136">
            <v>0.94041386729334042</v>
          </cell>
          <cell r="M136">
            <v>0.93950296435063951</v>
          </cell>
          <cell r="N136">
            <v>0.9385920614079386</v>
          </cell>
          <cell r="O136">
            <v>0.93768862873122316</v>
          </cell>
          <cell r="P136">
            <v>0.93678519605450783</v>
          </cell>
          <cell r="Q136">
            <v>0.93588176337779239</v>
          </cell>
          <cell r="R136">
            <v>0.93497833070107694</v>
          </cell>
          <cell r="S136">
            <v>0.93407489802436161</v>
          </cell>
          <cell r="T136">
            <v>0.93317146534764617</v>
          </cell>
          <cell r="U136">
            <v>0.93226803267093072</v>
          </cell>
          <cell r="V136">
            <v>0.93136459999421528</v>
          </cell>
          <cell r="W136">
            <v>0.93046116731749995</v>
          </cell>
          <cell r="X136">
            <v>0.92955773464078451</v>
          </cell>
          <cell r="Y136">
            <v>0.92831676091157966</v>
          </cell>
          <cell r="Z136">
            <v>0.92707578718237482</v>
          </cell>
          <cell r="AA136">
            <v>0.92583481345316987</v>
          </cell>
          <cell r="AB136">
            <v>0.92459383972396503</v>
          </cell>
          <cell r="AC136">
            <v>0.92335286599476019</v>
          </cell>
          <cell r="AD136">
            <v>0.92211189226555534</v>
          </cell>
          <cell r="AE136">
            <v>0.9208709185363505</v>
          </cell>
          <cell r="AF136">
            <v>0.91962994480714555</v>
          </cell>
          <cell r="AG136">
            <v>0.91838897107794071</v>
          </cell>
          <cell r="AH136">
            <v>0.91714799734873587</v>
          </cell>
        </row>
        <row r="137">
          <cell r="C137">
            <v>0.92900000000000005</v>
          </cell>
          <cell r="D137">
            <v>0.94668161892139879</v>
          </cell>
          <cell r="E137">
            <v>0.94577166327105266</v>
          </cell>
          <cell r="F137">
            <v>0.94486170762070654</v>
          </cell>
          <cell r="G137">
            <v>0.94395175197036041</v>
          </cell>
          <cell r="H137">
            <v>0.94304179632001428</v>
          </cell>
          <cell r="I137">
            <v>0.94213184066966815</v>
          </cell>
          <cell r="J137">
            <v>0.94122188501932214</v>
          </cell>
          <cell r="K137">
            <v>0.94031192936897601</v>
          </cell>
          <cell r="L137">
            <v>0.93940197371862988</v>
          </cell>
          <cell r="M137">
            <v>0.93849201806828375</v>
          </cell>
          <cell r="N137">
            <v>0.93758206241793762</v>
          </cell>
          <cell r="O137">
            <v>0.93667956960420073</v>
          </cell>
          <cell r="P137">
            <v>0.93577707679046374</v>
          </cell>
          <cell r="Q137">
            <v>0.93487458397672685</v>
          </cell>
          <cell r="R137">
            <v>0.93397209116298996</v>
          </cell>
          <cell r="S137">
            <v>0.93306959834925296</v>
          </cell>
          <cell r="T137">
            <v>0.93216710553551607</v>
          </cell>
          <cell r="U137">
            <v>0.93126461272177918</v>
          </cell>
          <cell r="V137">
            <v>0.9303621199080423</v>
          </cell>
          <cell r="W137">
            <v>0.9294596270943053</v>
          </cell>
          <cell r="X137">
            <v>0.92855713428056841</v>
          </cell>
          <cell r="Y137">
            <v>0.92732153258435512</v>
          </cell>
          <cell r="Z137">
            <v>0.92608593088814184</v>
          </cell>
          <cell r="AA137">
            <v>0.92485032919192867</v>
          </cell>
          <cell r="AB137">
            <v>0.92361472749571538</v>
          </cell>
          <cell r="AC137">
            <v>0.9223791257995021</v>
          </cell>
          <cell r="AD137">
            <v>0.92114352410328881</v>
          </cell>
          <cell r="AE137">
            <v>0.91990792240707553</v>
          </cell>
          <cell r="AF137">
            <v>0.91867232071086236</v>
          </cell>
          <cell r="AG137">
            <v>0.91743671901464907</v>
          </cell>
          <cell r="AH137">
            <v>0.91620111731843579</v>
          </cell>
        </row>
        <row r="138">
          <cell r="C138">
            <v>0.92800000000000005</v>
          </cell>
          <cell r="D138">
            <v>0.94566214700785001</v>
          </cell>
          <cell r="E138">
            <v>0.94475313864985866</v>
          </cell>
          <cell r="F138">
            <v>0.94384413029186731</v>
          </cell>
          <cell r="G138">
            <v>0.94293512193387596</v>
          </cell>
          <cell r="H138">
            <v>0.94202611357588462</v>
          </cell>
          <cell r="I138">
            <v>0.94111710521789327</v>
          </cell>
          <cell r="J138">
            <v>0.94020809685990203</v>
          </cell>
          <cell r="K138">
            <v>0.93929908850191068</v>
          </cell>
          <cell r="L138">
            <v>0.93839008014391934</v>
          </cell>
          <cell r="M138">
            <v>0.93748107178592799</v>
          </cell>
          <cell r="N138">
            <v>0.93657206342793664</v>
          </cell>
          <cell r="O138">
            <v>0.9356705104771782</v>
          </cell>
          <cell r="P138">
            <v>0.93476895752641975</v>
          </cell>
          <cell r="Q138">
            <v>0.93386740457566131</v>
          </cell>
          <cell r="R138">
            <v>0.93296585162490286</v>
          </cell>
          <cell r="S138">
            <v>0.93206429867414453</v>
          </cell>
          <cell r="T138">
            <v>0.93116274572338609</v>
          </cell>
          <cell r="U138">
            <v>0.93026119277262764</v>
          </cell>
          <cell r="V138">
            <v>0.9293596398218692</v>
          </cell>
          <cell r="W138">
            <v>0.92845808687111075</v>
          </cell>
          <cell r="X138">
            <v>0.92755653392035231</v>
          </cell>
          <cell r="Y138">
            <v>0.92632630425713058</v>
          </cell>
          <cell r="Z138">
            <v>0.92509607459390897</v>
          </cell>
          <cell r="AA138">
            <v>0.92386584493068735</v>
          </cell>
          <cell r="AB138">
            <v>0.92263561526746563</v>
          </cell>
          <cell r="AC138">
            <v>0.9214053856042439</v>
          </cell>
          <cell r="AD138">
            <v>0.92017515594102228</v>
          </cell>
          <cell r="AE138">
            <v>0.91894492627780067</v>
          </cell>
          <cell r="AF138">
            <v>0.91771469661457894</v>
          </cell>
          <cell r="AG138">
            <v>0.91648446695135721</v>
          </cell>
          <cell r="AH138">
            <v>0.9152542372881356</v>
          </cell>
        </row>
        <row r="139">
          <cell r="C139">
            <v>0.92700000000000005</v>
          </cell>
          <cell r="D139">
            <v>0.94464267509430122</v>
          </cell>
          <cell r="E139">
            <v>0.94373461402866465</v>
          </cell>
          <cell r="F139">
            <v>0.94282655296302809</v>
          </cell>
          <cell r="G139">
            <v>0.94191849189739152</v>
          </cell>
          <cell r="H139">
            <v>0.94101043083175495</v>
          </cell>
          <cell r="I139">
            <v>0.94010236976611838</v>
          </cell>
          <cell r="J139">
            <v>0.93919430870048182</v>
          </cell>
          <cell r="K139">
            <v>0.93828624763484525</v>
          </cell>
          <cell r="L139">
            <v>0.93737818656920868</v>
          </cell>
          <cell r="M139">
            <v>0.93647012550357212</v>
          </cell>
          <cell r="N139">
            <v>0.93556206443793555</v>
          </cell>
          <cell r="O139">
            <v>0.93466145135015566</v>
          </cell>
          <cell r="P139">
            <v>0.93376083826237566</v>
          </cell>
          <cell r="Q139">
            <v>0.93286022517459577</v>
          </cell>
          <cell r="R139">
            <v>0.93195961208681577</v>
          </cell>
          <cell r="S139">
            <v>0.93105899899903588</v>
          </cell>
          <cell r="T139">
            <v>0.93015838591125599</v>
          </cell>
          <cell r="U139">
            <v>0.92925777282347599</v>
          </cell>
          <cell r="V139">
            <v>0.9283571597356961</v>
          </cell>
          <cell r="W139">
            <v>0.9274565466479161</v>
          </cell>
          <cell r="X139">
            <v>0.92655593356013621</v>
          </cell>
          <cell r="Y139">
            <v>0.92533107592990615</v>
          </cell>
          <cell r="Z139">
            <v>0.9241062182996761</v>
          </cell>
          <cell r="AA139">
            <v>0.92288136066944593</v>
          </cell>
          <cell r="AB139">
            <v>0.92165650303921587</v>
          </cell>
          <cell r="AC139">
            <v>0.92043164540898581</v>
          </cell>
          <cell r="AD139">
            <v>0.91920678777875575</v>
          </cell>
          <cell r="AE139">
            <v>0.91798193014852569</v>
          </cell>
          <cell r="AF139">
            <v>0.91675707251829552</v>
          </cell>
          <cell r="AG139">
            <v>0.91553221488806547</v>
          </cell>
          <cell r="AH139">
            <v>0.91430735725783541</v>
          </cell>
        </row>
        <row r="140">
          <cell r="C140">
            <v>0.92600000000000005</v>
          </cell>
          <cell r="D140">
            <v>0.94362320318075243</v>
          </cell>
          <cell r="E140">
            <v>0.94271608940747065</v>
          </cell>
          <cell r="F140">
            <v>0.94180897563418886</v>
          </cell>
          <cell r="G140">
            <v>0.94090186186090707</v>
          </cell>
          <cell r="H140">
            <v>0.93999474808762529</v>
          </cell>
          <cell r="I140">
            <v>0.9390876343143435</v>
          </cell>
          <cell r="J140">
            <v>0.93818052054106171</v>
          </cell>
          <cell r="K140">
            <v>0.93727340676777993</v>
          </cell>
          <cell r="L140">
            <v>0.93636629299449814</v>
          </cell>
          <cell r="M140">
            <v>0.93545917922121635</v>
          </cell>
          <cell r="N140">
            <v>0.93455206544793457</v>
          </cell>
          <cell r="O140">
            <v>0.93365239222313312</v>
          </cell>
          <cell r="P140">
            <v>0.93275271899833168</v>
          </cell>
          <cell r="Q140">
            <v>0.93185304577353023</v>
          </cell>
          <cell r="R140">
            <v>0.93095337254872879</v>
          </cell>
          <cell r="S140">
            <v>0.93005369932392723</v>
          </cell>
          <cell r="T140">
            <v>0.92915402609912578</v>
          </cell>
          <cell r="U140">
            <v>0.92825435287432434</v>
          </cell>
          <cell r="V140">
            <v>0.92735467964952289</v>
          </cell>
          <cell r="W140">
            <v>0.92645500642472145</v>
          </cell>
          <cell r="X140">
            <v>0.92555533319992001</v>
          </cell>
          <cell r="Y140">
            <v>0.9243358476026815</v>
          </cell>
          <cell r="Z140">
            <v>0.923116362005443</v>
          </cell>
          <cell r="AA140">
            <v>0.92189687640820461</v>
          </cell>
          <cell r="AB140">
            <v>0.92067739081096611</v>
          </cell>
          <cell r="AC140">
            <v>0.91945790521372761</v>
          </cell>
          <cell r="AD140">
            <v>0.91823841961648911</v>
          </cell>
          <cell r="AE140">
            <v>0.91701893401925061</v>
          </cell>
          <cell r="AF140">
            <v>0.91579944842201222</v>
          </cell>
          <cell r="AG140">
            <v>0.91457996282477372</v>
          </cell>
          <cell r="AH140">
            <v>0.91336047722753522</v>
          </cell>
        </row>
        <row r="141">
          <cell r="C141">
            <v>0.92500000000000004</v>
          </cell>
          <cell r="D141">
            <v>0.94260373126720365</v>
          </cell>
          <cell r="E141">
            <v>0.94169756478627664</v>
          </cell>
          <cell r="F141">
            <v>0.94079139830534964</v>
          </cell>
          <cell r="G141">
            <v>0.93988523182442263</v>
          </cell>
          <cell r="H141">
            <v>0.93897906534349562</v>
          </cell>
          <cell r="I141">
            <v>0.93807289886256862</v>
          </cell>
          <cell r="J141">
            <v>0.93716673238164161</v>
          </cell>
          <cell r="K141">
            <v>0.9362605659007146</v>
          </cell>
          <cell r="L141">
            <v>0.9353543994197876</v>
          </cell>
          <cell r="M141">
            <v>0.93444823293886059</v>
          </cell>
          <cell r="N141">
            <v>0.93354206645793358</v>
          </cell>
          <cell r="O141">
            <v>0.93264333309611058</v>
          </cell>
          <cell r="P141">
            <v>0.93174459973428769</v>
          </cell>
          <cell r="Q141">
            <v>0.93084586637246469</v>
          </cell>
          <cell r="R141">
            <v>0.92994713301064169</v>
          </cell>
          <cell r="S141">
            <v>0.9290483996488188</v>
          </cell>
          <cell r="T141">
            <v>0.9281496662869958</v>
          </cell>
          <cell r="U141">
            <v>0.9272509329251728</v>
          </cell>
          <cell r="V141">
            <v>0.9263521995633498</v>
          </cell>
          <cell r="W141">
            <v>0.92545346620152691</v>
          </cell>
          <cell r="X141">
            <v>0.92455473283970391</v>
          </cell>
          <cell r="Y141">
            <v>0.92334061927545708</v>
          </cell>
          <cell r="Z141">
            <v>0.92212650571121013</v>
          </cell>
          <cell r="AA141">
            <v>0.9209123921469633</v>
          </cell>
          <cell r="AB141">
            <v>0.91969827858271636</v>
          </cell>
          <cell r="AC141">
            <v>0.91848416501846952</v>
          </cell>
          <cell r="AD141">
            <v>0.91727005145422269</v>
          </cell>
          <cell r="AE141">
            <v>0.91605593788997575</v>
          </cell>
          <cell r="AF141">
            <v>0.91484182432572891</v>
          </cell>
          <cell r="AG141">
            <v>0.91362771076148197</v>
          </cell>
          <cell r="AH141">
            <v>0.91241359719723514</v>
          </cell>
        </row>
        <row r="142">
          <cell r="C142">
            <v>0.92400000000000004</v>
          </cell>
          <cell r="D142">
            <v>0.94158425935365486</v>
          </cell>
          <cell r="E142">
            <v>0.94067904016508264</v>
          </cell>
          <cell r="F142">
            <v>0.93977382097651041</v>
          </cell>
          <cell r="G142">
            <v>0.93886860178793818</v>
          </cell>
          <cell r="H142">
            <v>0.93796338259936596</v>
          </cell>
          <cell r="I142">
            <v>0.93705816341079373</v>
          </cell>
          <cell r="J142">
            <v>0.93615294422222151</v>
          </cell>
          <cell r="K142">
            <v>0.93524772503364928</v>
          </cell>
          <cell r="L142">
            <v>0.93434250584507705</v>
          </cell>
          <cell r="M142">
            <v>0.93343728665650483</v>
          </cell>
          <cell r="N142">
            <v>0.9325320674679326</v>
          </cell>
          <cell r="O142">
            <v>0.93163427396908816</v>
          </cell>
          <cell r="P142">
            <v>0.9307364804702436</v>
          </cell>
          <cell r="Q142">
            <v>0.92983868697139915</v>
          </cell>
          <cell r="R142">
            <v>0.92894089347255471</v>
          </cell>
          <cell r="S142">
            <v>0.92804309997371015</v>
          </cell>
          <cell r="T142">
            <v>0.9271453064748657</v>
          </cell>
          <cell r="U142">
            <v>0.92624751297602126</v>
          </cell>
          <cell r="V142">
            <v>0.92534971947717681</v>
          </cell>
          <cell r="W142">
            <v>0.92445192597833226</v>
          </cell>
          <cell r="X142">
            <v>0.92355413247948781</v>
          </cell>
          <cell r="Y142">
            <v>0.92234539094823254</v>
          </cell>
          <cell r="Z142">
            <v>0.92113664941697726</v>
          </cell>
          <cell r="AA142">
            <v>0.91992790788572198</v>
          </cell>
          <cell r="AB142">
            <v>0.91871916635446671</v>
          </cell>
          <cell r="AC142">
            <v>0.91751042482321132</v>
          </cell>
          <cell r="AD142">
            <v>0.91630168329195605</v>
          </cell>
          <cell r="AE142">
            <v>0.91509294176070077</v>
          </cell>
          <cell r="AF142">
            <v>0.9138842002294455</v>
          </cell>
          <cell r="AG142">
            <v>0.91267545869819022</v>
          </cell>
          <cell r="AH142">
            <v>0.91146671716693495</v>
          </cell>
        </row>
        <row r="143">
          <cell r="C143">
            <v>0.92300000000000004</v>
          </cell>
          <cell r="D143">
            <v>0.94056478744010608</v>
          </cell>
          <cell r="E143">
            <v>0.93966051554388863</v>
          </cell>
          <cell r="F143">
            <v>0.93875624364767118</v>
          </cell>
          <cell r="G143">
            <v>0.93785197175145374</v>
          </cell>
          <cell r="H143">
            <v>0.93694769985523629</v>
          </cell>
          <cell r="I143">
            <v>0.93604342795901885</v>
          </cell>
          <cell r="J143">
            <v>0.93513915606280129</v>
          </cell>
          <cell r="K143">
            <v>0.93423488416658385</v>
          </cell>
          <cell r="L143">
            <v>0.9333306122703664</v>
          </cell>
          <cell r="M143">
            <v>0.93242634037414895</v>
          </cell>
          <cell r="N143">
            <v>0.93152206847793151</v>
          </cell>
          <cell r="O143">
            <v>0.93062521484206551</v>
          </cell>
          <cell r="P143">
            <v>0.92972836120619951</v>
          </cell>
          <cell r="Q143">
            <v>0.9288315075703335</v>
          </cell>
          <cell r="R143">
            <v>0.9279346539344675</v>
          </cell>
          <cell r="S143">
            <v>0.9270378002986015</v>
          </cell>
          <cell r="T143">
            <v>0.92614094666273561</v>
          </cell>
          <cell r="U143">
            <v>0.92524409302686961</v>
          </cell>
          <cell r="V143">
            <v>0.92434723939100361</v>
          </cell>
          <cell r="W143">
            <v>0.9234503857551376</v>
          </cell>
          <cell r="X143">
            <v>0.9225535321192716</v>
          </cell>
          <cell r="Y143">
            <v>0.92135016262100788</v>
          </cell>
          <cell r="Z143">
            <v>0.92014679312274428</v>
          </cell>
          <cell r="AA143">
            <v>0.91894342362448056</v>
          </cell>
          <cell r="AB143">
            <v>0.91774005412621684</v>
          </cell>
          <cell r="AC143">
            <v>0.91653668462795324</v>
          </cell>
          <cell r="AD143">
            <v>0.91533331512968952</v>
          </cell>
          <cell r="AE143">
            <v>0.9141299456314258</v>
          </cell>
          <cell r="AF143">
            <v>0.91292657613316208</v>
          </cell>
          <cell r="AG143">
            <v>0.91172320663489848</v>
          </cell>
          <cell r="AH143">
            <v>0.91051983713663476</v>
          </cell>
        </row>
        <row r="144">
          <cell r="C144">
            <v>0.92200000000000004</v>
          </cell>
          <cell r="D144">
            <v>0.93954531552655729</v>
          </cell>
          <cell r="E144">
            <v>0.93864199092269462</v>
          </cell>
          <cell r="F144">
            <v>0.93773866631883196</v>
          </cell>
          <cell r="G144">
            <v>0.93683534171496929</v>
          </cell>
          <cell r="H144">
            <v>0.93593201711110663</v>
          </cell>
          <cell r="I144">
            <v>0.93502869250724396</v>
          </cell>
          <cell r="J144">
            <v>0.93412536790338119</v>
          </cell>
          <cell r="K144">
            <v>0.93322204329951852</v>
          </cell>
          <cell r="L144">
            <v>0.93231871869565586</v>
          </cell>
          <cell r="M144">
            <v>0.93141539409179319</v>
          </cell>
          <cell r="N144">
            <v>0.93051206948793053</v>
          </cell>
          <cell r="O144">
            <v>0.92961615571504308</v>
          </cell>
          <cell r="P144">
            <v>0.92872024194215552</v>
          </cell>
          <cell r="Q144">
            <v>0.92782432816926796</v>
          </cell>
          <cell r="R144">
            <v>0.92692841439638052</v>
          </cell>
          <cell r="S144">
            <v>0.92603250062349307</v>
          </cell>
          <cell r="T144">
            <v>0.92513658685060551</v>
          </cell>
          <cell r="U144">
            <v>0.92424067307771796</v>
          </cell>
          <cell r="V144">
            <v>0.92334475930483051</v>
          </cell>
          <cell r="W144">
            <v>0.92244884553194306</v>
          </cell>
          <cell r="X144">
            <v>0.9215529317590555</v>
          </cell>
          <cell r="Y144">
            <v>0.92035493429378346</v>
          </cell>
          <cell r="Z144">
            <v>0.9191569368285113</v>
          </cell>
          <cell r="AA144">
            <v>0.91795893936323925</v>
          </cell>
          <cell r="AB144">
            <v>0.91676094189796709</v>
          </cell>
          <cell r="AC144">
            <v>0.91556294443269504</v>
          </cell>
          <cell r="AD144">
            <v>0.91436494696742299</v>
          </cell>
          <cell r="AE144">
            <v>0.91316694950215083</v>
          </cell>
          <cell r="AF144">
            <v>0.91196895203687878</v>
          </cell>
          <cell r="AG144">
            <v>0.91077095457160662</v>
          </cell>
          <cell r="AH144">
            <v>0.90957295710633457</v>
          </cell>
        </row>
        <row r="145">
          <cell r="C145">
            <v>0.92100000000000004</v>
          </cell>
          <cell r="D145">
            <v>0.9385258436130085</v>
          </cell>
          <cell r="E145">
            <v>0.93762346630150062</v>
          </cell>
          <cell r="F145">
            <v>0.93672108898999273</v>
          </cell>
          <cell r="G145">
            <v>0.93581871167848485</v>
          </cell>
          <cell r="H145">
            <v>0.93491633436697696</v>
          </cell>
          <cell r="I145">
            <v>0.93401395705546908</v>
          </cell>
          <cell r="J145">
            <v>0.93311157974396108</v>
          </cell>
          <cell r="K145">
            <v>0.9322092024324532</v>
          </cell>
          <cell r="L145">
            <v>0.93130682512094531</v>
          </cell>
          <cell r="M145">
            <v>0.93040444780943743</v>
          </cell>
          <cell r="N145">
            <v>0.92950207049792954</v>
          </cell>
          <cell r="O145">
            <v>0.92860709658802054</v>
          </cell>
          <cell r="P145">
            <v>0.92771212267811154</v>
          </cell>
          <cell r="Q145">
            <v>0.92681714876820254</v>
          </cell>
          <cell r="R145">
            <v>0.92592217485829353</v>
          </cell>
          <cell r="S145">
            <v>0.92502720094838442</v>
          </cell>
          <cell r="T145">
            <v>0.92413222703847542</v>
          </cell>
          <cell r="U145">
            <v>0.92323725312856642</v>
          </cell>
          <cell r="V145">
            <v>0.92234227921865741</v>
          </cell>
          <cell r="W145">
            <v>0.92144730530874841</v>
          </cell>
          <cell r="X145">
            <v>0.92055233139883941</v>
          </cell>
          <cell r="Y145">
            <v>0.91935970596655892</v>
          </cell>
          <cell r="Z145">
            <v>0.91816708053427842</v>
          </cell>
          <cell r="AA145">
            <v>0.91697445510199793</v>
          </cell>
          <cell r="AB145">
            <v>0.91578182966971744</v>
          </cell>
          <cell r="AC145">
            <v>0.91458920423743695</v>
          </cell>
          <cell r="AD145">
            <v>0.91339657880515646</v>
          </cell>
          <cell r="AE145">
            <v>0.91220395337287596</v>
          </cell>
          <cell r="AF145">
            <v>0.91101132794059547</v>
          </cell>
          <cell r="AG145">
            <v>0.90981870250831498</v>
          </cell>
          <cell r="AH145">
            <v>0.90862607707603449</v>
          </cell>
        </row>
        <row r="146">
          <cell r="C146">
            <v>0.92</v>
          </cell>
          <cell r="D146">
            <v>0.93750637169945972</v>
          </cell>
          <cell r="E146">
            <v>0.93660494168030661</v>
          </cell>
          <cell r="F146">
            <v>0.93570351166115351</v>
          </cell>
          <cell r="G146">
            <v>0.9348020816420004</v>
          </cell>
          <cell r="H146">
            <v>0.9339006516228473</v>
          </cell>
          <cell r="I146">
            <v>0.9329992216036942</v>
          </cell>
          <cell r="J146">
            <v>0.93209779158454098</v>
          </cell>
          <cell r="K146">
            <v>0.93119636156538788</v>
          </cell>
          <cell r="L146">
            <v>0.93029493154623477</v>
          </cell>
          <cell r="M146">
            <v>0.92939350152708167</v>
          </cell>
          <cell r="N146">
            <v>0.92849207150792856</v>
          </cell>
          <cell r="O146">
            <v>0.927598037460998</v>
          </cell>
          <cell r="P146">
            <v>0.92670400341406745</v>
          </cell>
          <cell r="Q146">
            <v>0.925809969367137</v>
          </cell>
          <cell r="R146">
            <v>0.92491593532020644</v>
          </cell>
          <cell r="S146">
            <v>0.92402190127327588</v>
          </cell>
          <cell r="T146">
            <v>0.92312786722634532</v>
          </cell>
          <cell r="U146">
            <v>0.92223383317941476</v>
          </cell>
          <cell r="V146">
            <v>0.92133979913248432</v>
          </cell>
          <cell r="W146">
            <v>0.92044576508555376</v>
          </cell>
          <cell r="X146">
            <v>0.9195517310386232</v>
          </cell>
          <cell r="Y146">
            <v>0.91836447763933426</v>
          </cell>
          <cell r="Z146">
            <v>0.91717722424004544</v>
          </cell>
          <cell r="AA146">
            <v>0.91598997084075651</v>
          </cell>
          <cell r="AB146">
            <v>0.91480271744146768</v>
          </cell>
          <cell r="AC146">
            <v>0.91361546404217875</v>
          </cell>
          <cell r="AD146">
            <v>0.91242821064288981</v>
          </cell>
          <cell r="AE146">
            <v>0.91124095724360099</v>
          </cell>
          <cell r="AF146">
            <v>0.91005370384431206</v>
          </cell>
          <cell r="AG146">
            <v>0.90886645044502323</v>
          </cell>
          <cell r="AH146">
            <v>0.9076791970457343</v>
          </cell>
        </row>
        <row r="147">
          <cell r="C147">
            <v>0.91900000000000004</v>
          </cell>
          <cell r="D147">
            <v>0.93648689978591104</v>
          </cell>
          <cell r="E147">
            <v>0.93558641705911272</v>
          </cell>
          <cell r="F147">
            <v>0.93468593433231428</v>
          </cell>
          <cell r="G147">
            <v>0.93378545160551596</v>
          </cell>
          <cell r="H147">
            <v>0.93288496887871764</v>
          </cell>
          <cell r="I147">
            <v>0.93198448615191931</v>
          </cell>
          <cell r="J147">
            <v>0.93108400342512088</v>
          </cell>
          <cell r="K147">
            <v>0.93018352069832255</v>
          </cell>
          <cell r="L147">
            <v>0.92928303797152423</v>
          </cell>
          <cell r="M147">
            <v>0.92838255524472579</v>
          </cell>
          <cell r="N147">
            <v>0.92748207251792747</v>
          </cell>
          <cell r="O147">
            <v>0.92658897833397547</v>
          </cell>
          <cell r="P147">
            <v>0.92569588415002335</v>
          </cell>
          <cell r="Q147">
            <v>0.92480278996607135</v>
          </cell>
          <cell r="R147">
            <v>0.92390969578211934</v>
          </cell>
          <cell r="S147">
            <v>0.92301660159816734</v>
          </cell>
          <cell r="T147">
            <v>0.92212350741421523</v>
          </cell>
          <cell r="U147">
            <v>0.92123041323026322</v>
          </cell>
          <cell r="V147">
            <v>0.92033731904631122</v>
          </cell>
          <cell r="W147">
            <v>0.91944422486235911</v>
          </cell>
          <cell r="X147">
            <v>0.9185511306784071</v>
          </cell>
          <cell r="Y147">
            <v>0.91736924931210984</v>
          </cell>
          <cell r="Z147">
            <v>0.91618736794581246</v>
          </cell>
          <cell r="AA147">
            <v>0.91500548657951519</v>
          </cell>
          <cell r="AB147">
            <v>0.91382360521321793</v>
          </cell>
          <cell r="AC147">
            <v>0.91264172384692066</v>
          </cell>
          <cell r="AD147">
            <v>0.91145984248062328</v>
          </cell>
          <cell r="AE147">
            <v>0.91027796111432602</v>
          </cell>
          <cell r="AF147">
            <v>0.90909607974802875</v>
          </cell>
          <cell r="AG147">
            <v>0.90791419838173137</v>
          </cell>
          <cell r="AH147">
            <v>0.90673231701543411</v>
          </cell>
        </row>
        <row r="148">
          <cell r="C148">
            <v>0.91800000000000004</v>
          </cell>
          <cell r="D148">
            <v>0.93546742787236226</v>
          </cell>
          <cell r="E148">
            <v>0.93456789243791871</v>
          </cell>
          <cell r="F148">
            <v>0.93366835700347506</v>
          </cell>
          <cell r="G148">
            <v>0.93276882156903151</v>
          </cell>
          <cell r="H148">
            <v>0.93186928613458797</v>
          </cell>
          <cell r="I148">
            <v>0.93096975070014443</v>
          </cell>
          <cell r="J148">
            <v>0.93007021526570077</v>
          </cell>
          <cell r="K148">
            <v>0.92917067983125723</v>
          </cell>
          <cell r="L148">
            <v>0.92827114439681369</v>
          </cell>
          <cell r="M148">
            <v>0.92737160896237003</v>
          </cell>
          <cell r="N148">
            <v>0.92647207352792649</v>
          </cell>
          <cell r="O148">
            <v>0.92557991920695293</v>
          </cell>
          <cell r="P148">
            <v>0.92468776488597937</v>
          </cell>
          <cell r="Q148">
            <v>0.92379561056500581</v>
          </cell>
          <cell r="R148">
            <v>0.92290345624403225</v>
          </cell>
          <cell r="S148">
            <v>0.92201130192305869</v>
          </cell>
          <cell r="T148">
            <v>0.92111914760208524</v>
          </cell>
          <cell r="U148">
            <v>0.92022699328111168</v>
          </cell>
          <cell r="V148">
            <v>0.91933483896013812</v>
          </cell>
          <cell r="W148">
            <v>0.91844268463916456</v>
          </cell>
          <cell r="X148">
            <v>0.917550530318191</v>
          </cell>
          <cell r="Y148">
            <v>0.9163740209848853</v>
          </cell>
          <cell r="Z148">
            <v>0.91519751165157959</v>
          </cell>
          <cell r="AA148">
            <v>0.91402100231827388</v>
          </cell>
          <cell r="AB148">
            <v>0.91284449298496817</v>
          </cell>
          <cell r="AC148">
            <v>0.91166798365166246</v>
          </cell>
          <cell r="AD148">
            <v>0.91049147431835675</v>
          </cell>
          <cell r="AE148">
            <v>0.90931496498505104</v>
          </cell>
          <cell r="AF148">
            <v>0.90813845565174534</v>
          </cell>
          <cell r="AG148">
            <v>0.90696194631843963</v>
          </cell>
          <cell r="AH148">
            <v>0.90578543698513392</v>
          </cell>
        </row>
        <row r="149">
          <cell r="C149">
            <v>0.91700000000000004</v>
          </cell>
          <cell r="D149">
            <v>0.93444795595881347</v>
          </cell>
          <cell r="E149">
            <v>0.93354936781672471</v>
          </cell>
          <cell r="F149">
            <v>0.93265077967463583</v>
          </cell>
          <cell r="G149">
            <v>0.93175219153254707</v>
          </cell>
          <cell r="H149">
            <v>0.93085360339045831</v>
          </cell>
          <cell r="I149">
            <v>0.92995501524836954</v>
          </cell>
          <cell r="J149">
            <v>0.92905642710628067</v>
          </cell>
          <cell r="K149">
            <v>0.92815783896419191</v>
          </cell>
          <cell r="L149">
            <v>0.92725925082210314</v>
          </cell>
          <cell r="M149">
            <v>0.92636066268001427</v>
          </cell>
          <cell r="N149">
            <v>0.92546207453792551</v>
          </cell>
          <cell r="O149">
            <v>0.9245708600799305</v>
          </cell>
          <cell r="P149">
            <v>0.92367964562193539</v>
          </cell>
          <cell r="Q149">
            <v>0.92278843116394027</v>
          </cell>
          <cell r="R149">
            <v>0.92189721670594527</v>
          </cell>
          <cell r="S149">
            <v>0.92100600224795026</v>
          </cell>
          <cell r="T149">
            <v>0.92011478778995515</v>
          </cell>
          <cell r="U149">
            <v>0.91922357333196003</v>
          </cell>
          <cell r="V149">
            <v>0.91833235887396503</v>
          </cell>
          <cell r="W149">
            <v>0.91744114441597002</v>
          </cell>
          <cell r="X149">
            <v>0.91654992995797491</v>
          </cell>
          <cell r="Y149">
            <v>0.91537879265766076</v>
          </cell>
          <cell r="Z149">
            <v>0.91420765535734672</v>
          </cell>
          <cell r="AA149">
            <v>0.91303651805703256</v>
          </cell>
          <cell r="AB149">
            <v>0.91186538075671852</v>
          </cell>
          <cell r="AC149">
            <v>0.91069424345640437</v>
          </cell>
          <cell r="AD149">
            <v>0.90952310615609022</v>
          </cell>
          <cell r="AE149">
            <v>0.90835196885577618</v>
          </cell>
          <cell r="AF149">
            <v>0.90718083155546203</v>
          </cell>
          <cell r="AG149">
            <v>0.90600969425514799</v>
          </cell>
          <cell r="AH149">
            <v>0.90483855695483384</v>
          </cell>
        </row>
        <row r="150">
          <cell r="C150">
            <v>0.91600000000000004</v>
          </cell>
          <cell r="D150">
            <v>0.93342848404526468</v>
          </cell>
          <cell r="E150">
            <v>0.9325308431955307</v>
          </cell>
          <cell r="F150">
            <v>0.93163320234579661</v>
          </cell>
          <cell r="G150">
            <v>0.93073556149606262</v>
          </cell>
          <cell r="H150">
            <v>0.92983792064632864</v>
          </cell>
          <cell r="I150">
            <v>0.92894027979659466</v>
          </cell>
          <cell r="J150">
            <v>0.92804263894686057</v>
          </cell>
          <cell r="K150">
            <v>0.92714499809712658</v>
          </cell>
          <cell r="L150">
            <v>0.9262473572473926</v>
          </cell>
          <cell r="M150">
            <v>0.92534971639765851</v>
          </cell>
          <cell r="N150">
            <v>0.92445207554792452</v>
          </cell>
          <cell r="O150">
            <v>0.92356180095290796</v>
          </cell>
          <cell r="P150">
            <v>0.9226715263578914</v>
          </cell>
          <cell r="Q150">
            <v>0.92178125176287473</v>
          </cell>
          <cell r="R150">
            <v>0.92089097716785817</v>
          </cell>
          <cell r="S150">
            <v>0.92000070257284161</v>
          </cell>
          <cell r="T150">
            <v>0.91911042797782505</v>
          </cell>
          <cell r="U150">
            <v>0.91822015338280849</v>
          </cell>
          <cell r="V150">
            <v>0.91732987878779182</v>
          </cell>
          <cell r="W150">
            <v>0.91643960419277526</v>
          </cell>
          <cell r="X150">
            <v>0.9155493295977587</v>
          </cell>
          <cell r="Y150">
            <v>0.91438356433043622</v>
          </cell>
          <cell r="Z150">
            <v>0.91321779906311373</v>
          </cell>
          <cell r="AA150">
            <v>0.91205203379579114</v>
          </cell>
          <cell r="AB150">
            <v>0.91088626852846866</v>
          </cell>
          <cell r="AC150">
            <v>0.90972050326114617</v>
          </cell>
          <cell r="AD150">
            <v>0.90855473799382369</v>
          </cell>
          <cell r="AE150">
            <v>0.90738897272650121</v>
          </cell>
          <cell r="AF150">
            <v>0.90622320745917861</v>
          </cell>
          <cell r="AG150">
            <v>0.90505744219185613</v>
          </cell>
          <cell r="AH150">
            <v>0.90389167692453365</v>
          </cell>
        </row>
        <row r="151">
          <cell r="C151">
            <v>0.91500000000000004</v>
          </cell>
          <cell r="D151">
            <v>0.9324090121317159</v>
          </cell>
          <cell r="E151">
            <v>0.9315123185743367</v>
          </cell>
          <cell r="F151">
            <v>0.93061562501695738</v>
          </cell>
          <cell r="G151">
            <v>0.92971893145957818</v>
          </cell>
          <cell r="H151">
            <v>0.92882223790219887</v>
          </cell>
          <cell r="I151">
            <v>0.92792554434481966</v>
          </cell>
          <cell r="J151">
            <v>0.92702885078744046</v>
          </cell>
          <cell r="K151">
            <v>0.92613215723006115</v>
          </cell>
          <cell r="L151">
            <v>0.92523546367268195</v>
          </cell>
          <cell r="M151">
            <v>0.92433877011530263</v>
          </cell>
          <cell r="N151">
            <v>0.92344207655792343</v>
          </cell>
          <cell r="O151">
            <v>0.92255274182588531</v>
          </cell>
          <cell r="P151">
            <v>0.92166340709384731</v>
          </cell>
          <cell r="Q151">
            <v>0.92077407236180919</v>
          </cell>
          <cell r="R151">
            <v>0.91988473762977108</v>
          </cell>
          <cell r="S151">
            <v>0.91899540289773296</v>
          </cell>
          <cell r="T151">
            <v>0.91810606816569496</v>
          </cell>
          <cell r="U151">
            <v>0.91721673343365684</v>
          </cell>
          <cell r="V151">
            <v>0.91632739870161872</v>
          </cell>
          <cell r="W151">
            <v>0.91543806396958072</v>
          </cell>
          <cell r="X151">
            <v>0.9145487292375426</v>
          </cell>
          <cell r="Y151">
            <v>0.91338833600321168</v>
          </cell>
          <cell r="Z151">
            <v>0.91222794276888075</v>
          </cell>
          <cell r="AA151">
            <v>0.91106754953454983</v>
          </cell>
          <cell r="AB151">
            <v>0.9099071563002189</v>
          </cell>
          <cell r="AC151">
            <v>0.90874676306588809</v>
          </cell>
          <cell r="AD151">
            <v>0.90758636983155716</v>
          </cell>
          <cell r="AE151">
            <v>0.90642597659722624</v>
          </cell>
          <cell r="AF151">
            <v>0.90526558336289531</v>
          </cell>
          <cell r="AG151">
            <v>0.90410519012856438</v>
          </cell>
          <cell r="AH151">
            <v>0.90294479689423346</v>
          </cell>
        </row>
        <row r="152">
          <cell r="C152">
            <v>0.91400000000000003</v>
          </cell>
          <cell r="D152">
            <v>0.93138954021816711</v>
          </cell>
          <cell r="E152">
            <v>0.93049379395314269</v>
          </cell>
          <cell r="F152">
            <v>0.92959804768811816</v>
          </cell>
          <cell r="G152">
            <v>0.92870230142309373</v>
          </cell>
          <cell r="H152">
            <v>0.9278065551580692</v>
          </cell>
          <cell r="I152">
            <v>0.92691080889304478</v>
          </cell>
          <cell r="J152">
            <v>0.92601506262802036</v>
          </cell>
          <cell r="K152">
            <v>0.92511931636299582</v>
          </cell>
          <cell r="L152">
            <v>0.9242235700979714</v>
          </cell>
          <cell r="M152">
            <v>0.92332782383294687</v>
          </cell>
          <cell r="N152">
            <v>0.92243207756792245</v>
          </cell>
          <cell r="O152">
            <v>0.92154368269886289</v>
          </cell>
          <cell r="P152">
            <v>0.92065528782980321</v>
          </cell>
          <cell r="Q152">
            <v>0.91976689296074365</v>
          </cell>
          <cell r="R152">
            <v>0.91887849809168409</v>
          </cell>
          <cell r="S152">
            <v>0.91799010322262453</v>
          </cell>
          <cell r="T152">
            <v>0.91710170835356486</v>
          </cell>
          <cell r="U152">
            <v>0.9162133134845053</v>
          </cell>
          <cell r="V152">
            <v>0.91532491861544574</v>
          </cell>
          <cell r="W152">
            <v>0.91443652374638607</v>
          </cell>
          <cell r="X152">
            <v>0.9135481288773265</v>
          </cell>
          <cell r="Y152">
            <v>0.91239310767598714</v>
          </cell>
          <cell r="Z152">
            <v>0.91123808647464788</v>
          </cell>
          <cell r="AA152">
            <v>0.91008306527330851</v>
          </cell>
          <cell r="AB152">
            <v>0.90892804407196925</v>
          </cell>
          <cell r="AC152">
            <v>0.90777302287062989</v>
          </cell>
          <cell r="AD152">
            <v>0.90661800166929052</v>
          </cell>
          <cell r="AE152">
            <v>0.90546298046795126</v>
          </cell>
          <cell r="AF152">
            <v>0.90430795926661189</v>
          </cell>
          <cell r="AG152">
            <v>0.90315293806527264</v>
          </cell>
          <cell r="AH152">
            <v>0.90199791686393327</v>
          </cell>
        </row>
        <row r="153">
          <cell r="C153">
            <v>0.91300000000000003</v>
          </cell>
          <cell r="D153">
            <v>0.93037006830461833</v>
          </cell>
          <cell r="E153">
            <v>0.92947526933194868</v>
          </cell>
          <cell r="F153">
            <v>0.92858047035927893</v>
          </cell>
          <cell r="G153">
            <v>0.92768567138660929</v>
          </cell>
          <cell r="H153">
            <v>0.92679087241393954</v>
          </cell>
          <cell r="I153">
            <v>0.9258960734412699</v>
          </cell>
          <cell r="J153">
            <v>0.92500127446860025</v>
          </cell>
          <cell r="K153">
            <v>0.9241064754959305</v>
          </cell>
          <cell r="L153">
            <v>0.92321167652326086</v>
          </cell>
          <cell r="M153">
            <v>0.92231687755059111</v>
          </cell>
          <cell r="N153">
            <v>0.92142207857792147</v>
          </cell>
          <cell r="O153">
            <v>0.92053462357184035</v>
          </cell>
          <cell r="P153">
            <v>0.91964716856575923</v>
          </cell>
          <cell r="Q153">
            <v>0.91875971355967812</v>
          </cell>
          <cell r="R153">
            <v>0.917872258553597</v>
          </cell>
          <cell r="S153">
            <v>0.91698480354751588</v>
          </cell>
          <cell r="T153">
            <v>0.91609734854143476</v>
          </cell>
          <cell r="U153">
            <v>0.91520989353535365</v>
          </cell>
          <cell r="V153">
            <v>0.91432243852927253</v>
          </cell>
          <cell r="W153">
            <v>0.91343498352319141</v>
          </cell>
          <cell r="X153">
            <v>0.9125475285171103</v>
          </cell>
          <cell r="Y153">
            <v>0.9113978793487626</v>
          </cell>
          <cell r="Z153">
            <v>0.9102482301804149</v>
          </cell>
          <cell r="AA153">
            <v>0.9090985810120672</v>
          </cell>
          <cell r="AB153">
            <v>0.9079489318437195</v>
          </cell>
          <cell r="AC153">
            <v>0.90679928267537169</v>
          </cell>
          <cell r="AD153">
            <v>0.90564963350702399</v>
          </cell>
          <cell r="AE153">
            <v>0.90449998433867629</v>
          </cell>
          <cell r="AF153">
            <v>0.90335033517032859</v>
          </cell>
          <cell r="AG153">
            <v>0.90220068600198089</v>
          </cell>
          <cell r="AH153">
            <v>0.90105103683363319</v>
          </cell>
        </row>
        <row r="154">
          <cell r="C154">
            <v>0.91200000000000003</v>
          </cell>
          <cell r="D154">
            <v>0.92935059639106954</v>
          </cell>
          <cell r="E154">
            <v>0.92845674471075468</v>
          </cell>
          <cell r="F154">
            <v>0.92756289303043971</v>
          </cell>
          <cell r="G154">
            <v>0.92666904135012484</v>
          </cell>
          <cell r="H154">
            <v>0.92577518966980987</v>
          </cell>
          <cell r="I154">
            <v>0.92488133798949501</v>
          </cell>
          <cell r="J154">
            <v>0.92398748630918015</v>
          </cell>
          <cell r="K154">
            <v>0.92309363462886518</v>
          </cell>
          <cell r="L154">
            <v>0.92219978294855032</v>
          </cell>
          <cell r="M154">
            <v>0.92130593126823535</v>
          </cell>
          <cell r="N154">
            <v>0.92041207958792048</v>
          </cell>
          <cell r="O154">
            <v>0.91952556444481781</v>
          </cell>
          <cell r="P154">
            <v>0.91863904930171525</v>
          </cell>
          <cell r="Q154">
            <v>0.91775253415861258</v>
          </cell>
          <cell r="R154">
            <v>0.91686601901551001</v>
          </cell>
          <cell r="S154">
            <v>0.91597950387240734</v>
          </cell>
          <cell r="T154">
            <v>0.91509298872930467</v>
          </cell>
          <cell r="U154">
            <v>0.91420647358620211</v>
          </cell>
          <cell r="V154">
            <v>0.91331995844309943</v>
          </cell>
          <cell r="W154">
            <v>0.91243344329999687</v>
          </cell>
          <cell r="X154">
            <v>0.9115469281568942</v>
          </cell>
          <cell r="Y154">
            <v>0.91040265102153806</v>
          </cell>
          <cell r="Z154">
            <v>0.90925837388618191</v>
          </cell>
          <cell r="AA154">
            <v>0.90811409675082588</v>
          </cell>
          <cell r="AB154">
            <v>0.90696981961546974</v>
          </cell>
          <cell r="AC154">
            <v>0.9058255424801136</v>
          </cell>
          <cell r="AD154">
            <v>0.90468126534475746</v>
          </cell>
          <cell r="AE154">
            <v>0.90353698820940131</v>
          </cell>
          <cell r="AF154">
            <v>0.90239271107404528</v>
          </cell>
          <cell r="AG154">
            <v>0.90124843393868914</v>
          </cell>
          <cell r="AH154">
            <v>0.900104156803333</v>
          </cell>
        </row>
        <row r="155">
          <cell r="C155">
            <v>0.91100000000000003</v>
          </cell>
          <cell r="D155">
            <v>0.92833112447752075</v>
          </cell>
          <cell r="E155">
            <v>0.92743822008956056</v>
          </cell>
          <cell r="F155">
            <v>0.92654531570160048</v>
          </cell>
          <cell r="G155">
            <v>0.9256524113136404</v>
          </cell>
          <cell r="H155">
            <v>0.92475950692568021</v>
          </cell>
          <cell r="I155">
            <v>0.92386660253772002</v>
          </cell>
          <cell r="J155">
            <v>0.92297369814975994</v>
          </cell>
          <cell r="K155">
            <v>0.92208079376179986</v>
          </cell>
          <cell r="L155">
            <v>0.92118788937383966</v>
          </cell>
          <cell r="M155">
            <v>0.92029498498587947</v>
          </cell>
          <cell r="N155">
            <v>0.91940208059791939</v>
          </cell>
          <cell r="O155">
            <v>0.91851650531779527</v>
          </cell>
          <cell r="P155">
            <v>0.91763093003767116</v>
          </cell>
          <cell r="Q155">
            <v>0.91674535475754704</v>
          </cell>
          <cell r="R155">
            <v>0.91585977947742292</v>
          </cell>
          <cell r="S155">
            <v>0.9149742041972988</v>
          </cell>
          <cell r="T155">
            <v>0.91408862891717457</v>
          </cell>
          <cell r="U155">
            <v>0.91320305363705045</v>
          </cell>
          <cell r="V155">
            <v>0.91231747835692634</v>
          </cell>
          <cell r="W155">
            <v>0.91143190307680222</v>
          </cell>
          <cell r="X155">
            <v>0.9105463277966781</v>
          </cell>
          <cell r="Y155">
            <v>0.90940742269431363</v>
          </cell>
          <cell r="Z155">
            <v>0.90826851759194904</v>
          </cell>
          <cell r="AA155">
            <v>0.90712961248958446</v>
          </cell>
          <cell r="AB155">
            <v>0.90599070738721998</v>
          </cell>
          <cell r="AC155">
            <v>0.90485180228485551</v>
          </cell>
          <cell r="AD155">
            <v>0.90371289718249093</v>
          </cell>
          <cell r="AE155">
            <v>0.90257399208012634</v>
          </cell>
          <cell r="AF155">
            <v>0.90143508697776187</v>
          </cell>
          <cell r="AG155">
            <v>0.90029618187539739</v>
          </cell>
          <cell r="AH155">
            <v>0.89915727677303281</v>
          </cell>
        </row>
        <row r="156">
          <cell r="C156">
            <v>0.91</v>
          </cell>
          <cell r="D156">
            <v>0.92731165256397197</v>
          </cell>
          <cell r="E156">
            <v>0.92641969546836656</v>
          </cell>
          <cell r="F156">
            <v>0.92552773837276126</v>
          </cell>
          <cell r="G156">
            <v>0.92463578127715595</v>
          </cell>
          <cell r="H156">
            <v>0.92374382418155054</v>
          </cell>
          <cell r="I156">
            <v>0.92285186708594513</v>
          </cell>
          <cell r="J156">
            <v>0.92195990999033983</v>
          </cell>
          <cell r="K156">
            <v>0.92106795289473453</v>
          </cell>
          <cell r="L156">
            <v>0.92017599579912912</v>
          </cell>
          <cell r="M156">
            <v>0.91928403870352371</v>
          </cell>
          <cell r="N156">
            <v>0.91839208160791841</v>
          </cell>
          <cell r="O156">
            <v>0.91750744619077274</v>
          </cell>
          <cell r="P156">
            <v>0.91662281077362717</v>
          </cell>
          <cell r="Q156">
            <v>0.9157381753564815</v>
          </cell>
          <cell r="R156">
            <v>0.91485353993933582</v>
          </cell>
          <cell r="S156">
            <v>0.91396890452219015</v>
          </cell>
          <cell r="T156">
            <v>0.91308426910504459</v>
          </cell>
          <cell r="U156">
            <v>0.91219963368789891</v>
          </cell>
          <cell r="V156">
            <v>0.91131499827075324</v>
          </cell>
          <cell r="W156">
            <v>0.91043036285360768</v>
          </cell>
          <cell r="X156">
            <v>0.909545727436462</v>
          </cell>
          <cell r="Y156">
            <v>0.90841219436708909</v>
          </cell>
          <cell r="Z156">
            <v>0.90727866129771617</v>
          </cell>
          <cell r="AA156">
            <v>0.90614512822834314</v>
          </cell>
          <cell r="AB156">
            <v>0.90501159515897023</v>
          </cell>
          <cell r="AC156">
            <v>0.90387806208959731</v>
          </cell>
          <cell r="AD156">
            <v>0.9027445290202244</v>
          </cell>
          <cell r="AE156">
            <v>0.90161099595085148</v>
          </cell>
          <cell r="AF156">
            <v>0.90047746288147845</v>
          </cell>
          <cell r="AG156">
            <v>0.89934392981210554</v>
          </cell>
          <cell r="AH156">
            <v>0.89821039674273262</v>
          </cell>
        </row>
        <row r="157">
          <cell r="C157">
            <v>0.90900000000000003</v>
          </cell>
          <cell r="D157">
            <v>0.92629218065042318</v>
          </cell>
          <cell r="E157">
            <v>0.92540117084717255</v>
          </cell>
          <cell r="F157">
            <v>0.92451016104392203</v>
          </cell>
          <cell r="G157">
            <v>0.92361915124067151</v>
          </cell>
          <cell r="H157">
            <v>0.92272814143742088</v>
          </cell>
          <cell r="I157">
            <v>0.92183713163417025</v>
          </cell>
          <cell r="J157">
            <v>0.92094612183091973</v>
          </cell>
          <cell r="K157">
            <v>0.92005511202766921</v>
          </cell>
          <cell r="L157">
            <v>0.91916410222441858</v>
          </cell>
          <cell r="M157">
            <v>0.91827309242116795</v>
          </cell>
          <cell r="N157">
            <v>0.91738208261791743</v>
          </cell>
          <cell r="O157">
            <v>0.91649838706375031</v>
          </cell>
          <cell r="P157">
            <v>0.91561469150958308</v>
          </cell>
          <cell r="Q157">
            <v>0.91473099595541596</v>
          </cell>
          <cell r="R157">
            <v>0.91384730040124873</v>
          </cell>
          <cell r="S157">
            <v>0.91296360484708161</v>
          </cell>
          <cell r="T157">
            <v>0.91207990929291449</v>
          </cell>
          <cell r="U157">
            <v>0.91119621373874726</v>
          </cell>
          <cell r="V157">
            <v>0.91031251818458014</v>
          </cell>
          <cell r="W157">
            <v>0.90942882263041291</v>
          </cell>
          <cell r="X157">
            <v>0.9085451270762458</v>
          </cell>
          <cell r="Y157">
            <v>0.90741696603986444</v>
          </cell>
          <cell r="Z157">
            <v>0.90628880500348319</v>
          </cell>
          <cell r="AA157">
            <v>0.90516064396710183</v>
          </cell>
          <cell r="AB157">
            <v>0.90403248293072047</v>
          </cell>
          <cell r="AC157">
            <v>0.90290432189433911</v>
          </cell>
          <cell r="AD157">
            <v>0.90177616085795786</v>
          </cell>
          <cell r="AE157">
            <v>0.90064799982157651</v>
          </cell>
          <cell r="AF157">
            <v>0.89951983878519515</v>
          </cell>
          <cell r="AG157">
            <v>0.8983916777488139</v>
          </cell>
          <cell r="AH157">
            <v>0.89726351671243254</v>
          </cell>
        </row>
        <row r="158">
          <cell r="C158">
            <v>0.90800000000000003</v>
          </cell>
          <cell r="D158">
            <v>0.92527270873687439</v>
          </cell>
          <cell r="E158">
            <v>0.92438264622597854</v>
          </cell>
          <cell r="F158">
            <v>0.9234925837150828</v>
          </cell>
          <cell r="G158">
            <v>0.92260252120418695</v>
          </cell>
          <cell r="H158">
            <v>0.92171245869329121</v>
          </cell>
          <cell r="I158">
            <v>0.92082239618239536</v>
          </cell>
          <cell r="J158">
            <v>0.91993233367149951</v>
          </cell>
          <cell r="K158">
            <v>0.91904227116060377</v>
          </cell>
          <cell r="L158">
            <v>0.91815220864970792</v>
          </cell>
          <cell r="M158">
            <v>0.91726214613881218</v>
          </cell>
          <cell r="N158">
            <v>0.91637208362791633</v>
          </cell>
          <cell r="O158">
            <v>0.91548932793672766</v>
          </cell>
          <cell r="P158">
            <v>0.91460657224553898</v>
          </cell>
          <cell r="Q158">
            <v>0.91372381655435031</v>
          </cell>
          <cell r="R158">
            <v>0.91284106086316164</v>
          </cell>
          <cell r="S158">
            <v>0.91195830517197307</v>
          </cell>
          <cell r="T158">
            <v>0.9110755494807844</v>
          </cell>
          <cell r="U158">
            <v>0.91019279378959572</v>
          </cell>
          <cell r="V158">
            <v>0.90931003809840705</v>
          </cell>
          <cell r="W158">
            <v>0.90842728240721837</v>
          </cell>
          <cell r="X158">
            <v>0.9075445267160297</v>
          </cell>
          <cell r="Y158">
            <v>0.90642173771264001</v>
          </cell>
          <cell r="Z158">
            <v>0.90529894870925021</v>
          </cell>
          <cell r="AA158">
            <v>0.90417615970586052</v>
          </cell>
          <cell r="AB158">
            <v>0.90305337070247071</v>
          </cell>
          <cell r="AC158">
            <v>0.90193058169908102</v>
          </cell>
          <cell r="AD158">
            <v>0.90080779269569133</v>
          </cell>
          <cell r="AE158">
            <v>0.89968500369230153</v>
          </cell>
          <cell r="AF158">
            <v>0.89856221468891184</v>
          </cell>
          <cell r="AG158">
            <v>0.89743942568552204</v>
          </cell>
          <cell r="AH158">
            <v>0.89631663668213235</v>
          </cell>
        </row>
        <row r="159">
          <cell r="C159">
            <v>0.90700000000000003</v>
          </cell>
          <cell r="D159">
            <v>0.92425323682332561</v>
          </cell>
          <cell r="E159">
            <v>0.92336412160478454</v>
          </cell>
          <cell r="F159">
            <v>0.92247500638624358</v>
          </cell>
          <cell r="G159">
            <v>0.92158589116770251</v>
          </cell>
          <cell r="H159">
            <v>0.92069677594916155</v>
          </cell>
          <cell r="I159">
            <v>0.91980766073062048</v>
          </cell>
          <cell r="J159">
            <v>0.91891854551207941</v>
          </cell>
          <cell r="K159">
            <v>0.91802943029353845</v>
          </cell>
          <cell r="L159">
            <v>0.91714031507499738</v>
          </cell>
          <cell r="M159">
            <v>0.91625119985645642</v>
          </cell>
          <cell r="N159">
            <v>0.91536208463791535</v>
          </cell>
          <cell r="O159">
            <v>0.91448026880970512</v>
          </cell>
          <cell r="P159">
            <v>0.913598452981495</v>
          </cell>
          <cell r="Q159">
            <v>0.91271663715328488</v>
          </cell>
          <cell r="R159">
            <v>0.91183482132507465</v>
          </cell>
          <cell r="S159">
            <v>0.91095300549686442</v>
          </cell>
          <cell r="T159">
            <v>0.9100711896686543</v>
          </cell>
          <cell r="U159">
            <v>0.90918937384044418</v>
          </cell>
          <cell r="V159">
            <v>0.90830755801223395</v>
          </cell>
          <cell r="W159">
            <v>0.90742574218402372</v>
          </cell>
          <cell r="X159">
            <v>0.9065439263558136</v>
          </cell>
          <cell r="Y159">
            <v>0.90542650938541547</v>
          </cell>
          <cell r="Z159">
            <v>0.90430909241501733</v>
          </cell>
          <cell r="AA159">
            <v>0.9031916754446192</v>
          </cell>
          <cell r="AB159">
            <v>0.90207425847422107</v>
          </cell>
          <cell r="AC159">
            <v>0.90095684150382294</v>
          </cell>
          <cell r="AD159">
            <v>0.89983942453342469</v>
          </cell>
          <cell r="AE159">
            <v>0.89872200756302656</v>
          </cell>
          <cell r="AF159">
            <v>0.89760459059262843</v>
          </cell>
          <cell r="AG159">
            <v>0.89648717362223029</v>
          </cell>
          <cell r="AH159">
            <v>0.89536975665183216</v>
          </cell>
        </row>
        <row r="160">
          <cell r="C160">
            <v>0.90600000000000003</v>
          </cell>
          <cell r="D160">
            <v>0.92323376490977682</v>
          </cell>
          <cell r="E160">
            <v>0.92234559698359053</v>
          </cell>
          <cell r="F160">
            <v>0.92145742905740435</v>
          </cell>
          <cell r="G160">
            <v>0.92056926113121806</v>
          </cell>
          <cell r="H160">
            <v>0.91968109320503189</v>
          </cell>
          <cell r="I160">
            <v>0.9187929252788456</v>
          </cell>
          <cell r="J160">
            <v>0.91790475735265931</v>
          </cell>
          <cell r="K160">
            <v>0.91701658942647313</v>
          </cell>
          <cell r="L160">
            <v>0.91612842150028684</v>
          </cell>
          <cell r="M160">
            <v>0.91524025357410066</v>
          </cell>
          <cell r="N160">
            <v>0.91435208564791437</v>
          </cell>
          <cell r="O160">
            <v>0.91347120968268269</v>
          </cell>
          <cell r="P160">
            <v>0.91259033371745102</v>
          </cell>
          <cell r="Q160">
            <v>0.91170945775221923</v>
          </cell>
          <cell r="R160">
            <v>0.91082858178698756</v>
          </cell>
          <cell r="S160">
            <v>0.90994770582175588</v>
          </cell>
          <cell r="T160">
            <v>0.90906682985652421</v>
          </cell>
          <cell r="U160">
            <v>0.90818595389129253</v>
          </cell>
          <cell r="V160">
            <v>0.90730507792606074</v>
          </cell>
          <cell r="W160">
            <v>0.90642420196082907</v>
          </cell>
          <cell r="X160">
            <v>0.90554332599559739</v>
          </cell>
          <cell r="Y160">
            <v>0.90443128105819082</v>
          </cell>
          <cell r="Z160">
            <v>0.90331923612078435</v>
          </cell>
          <cell r="AA160">
            <v>0.90220719118337778</v>
          </cell>
          <cell r="AB160">
            <v>0.9010951462459712</v>
          </cell>
          <cell r="AC160">
            <v>0.89998310130856463</v>
          </cell>
          <cell r="AD160">
            <v>0.89887105637115816</v>
          </cell>
          <cell r="AE160">
            <v>0.89775901143375159</v>
          </cell>
          <cell r="AF160">
            <v>0.89664696649634501</v>
          </cell>
          <cell r="AG160">
            <v>0.89553492155893855</v>
          </cell>
          <cell r="AH160">
            <v>0.89442287662153197</v>
          </cell>
        </row>
        <row r="161">
          <cell r="C161">
            <v>0.90500000000000003</v>
          </cell>
          <cell r="D161">
            <v>0.92221429299622804</v>
          </cell>
          <cell r="E161">
            <v>0.92132707236239653</v>
          </cell>
          <cell r="F161">
            <v>0.92043985172856513</v>
          </cell>
          <cell r="G161">
            <v>0.91955263109473362</v>
          </cell>
          <cell r="H161">
            <v>0.91866541046090222</v>
          </cell>
          <cell r="I161">
            <v>0.91777818982707071</v>
          </cell>
          <cell r="J161">
            <v>0.9168909691932392</v>
          </cell>
          <cell r="K161">
            <v>0.9160037485594078</v>
          </cell>
          <cell r="L161">
            <v>0.9151165279255763</v>
          </cell>
          <cell r="M161">
            <v>0.9142293072917449</v>
          </cell>
          <cell r="N161">
            <v>0.91334208665791339</v>
          </cell>
          <cell r="O161">
            <v>0.91246215055566016</v>
          </cell>
          <cell r="P161">
            <v>0.91158221445340692</v>
          </cell>
          <cell r="Q161">
            <v>0.9107022783511538</v>
          </cell>
          <cell r="R161">
            <v>0.90982234224890057</v>
          </cell>
          <cell r="S161">
            <v>0.90894240614664734</v>
          </cell>
          <cell r="T161">
            <v>0.90806247004439411</v>
          </cell>
          <cell r="U161">
            <v>0.90718253394214088</v>
          </cell>
          <cell r="V161">
            <v>0.90630259783988776</v>
          </cell>
          <cell r="W161">
            <v>0.90542266173763453</v>
          </cell>
          <cell r="X161">
            <v>0.9045427256353813</v>
          </cell>
          <cell r="Y161">
            <v>0.90343605273096639</v>
          </cell>
          <cell r="Z161">
            <v>0.90232937982655137</v>
          </cell>
          <cell r="AA161">
            <v>0.90122270692213646</v>
          </cell>
          <cell r="AB161">
            <v>0.90011603401772156</v>
          </cell>
          <cell r="AC161">
            <v>0.89900936111330654</v>
          </cell>
          <cell r="AD161">
            <v>0.89790268820889163</v>
          </cell>
          <cell r="AE161">
            <v>0.89679601530447672</v>
          </cell>
          <cell r="AF161">
            <v>0.89568934240006182</v>
          </cell>
          <cell r="AG161">
            <v>0.8945826694956468</v>
          </cell>
          <cell r="AH161">
            <v>0.89347599659123189</v>
          </cell>
        </row>
        <row r="162">
          <cell r="C162">
            <v>0.90400000000000003</v>
          </cell>
          <cell r="D162">
            <v>0.92119482108267925</v>
          </cell>
          <cell r="E162">
            <v>0.92030854774120252</v>
          </cell>
          <cell r="F162">
            <v>0.9194222743997259</v>
          </cell>
          <cell r="G162">
            <v>0.91853600105824917</v>
          </cell>
          <cell r="H162">
            <v>0.91764972771677245</v>
          </cell>
          <cell r="I162">
            <v>0.91676345437529583</v>
          </cell>
          <cell r="J162">
            <v>0.9158771810338191</v>
          </cell>
          <cell r="K162">
            <v>0.91499090769234237</v>
          </cell>
          <cell r="L162">
            <v>0.91410463435086564</v>
          </cell>
          <cell r="M162">
            <v>0.91321836100938902</v>
          </cell>
          <cell r="N162">
            <v>0.91233208766791229</v>
          </cell>
          <cell r="O162">
            <v>0.91145309142863762</v>
          </cell>
          <cell r="P162">
            <v>0.91057409518936283</v>
          </cell>
          <cell r="Q162">
            <v>0.90969509895008815</v>
          </cell>
          <cell r="R162">
            <v>0.90881610271081348</v>
          </cell>
          <cell r="S162">
            <v>0.90793710647153869</v>
          </cell>
          <cell r="T162">
            <v>0.90705811023226401</v>
          </cell>
          <cell r="U162">
            <v>0.90617911399298934</v>
          </cell>
          <cell r="V162">
            <v>0.90530011775371466</v>
          </cell>
          <cell r="W162">
            <v>0.90442112151443987</v>
          </cell>
          <cell r="X162">
            <v>0.9035421252751652</v>
          </cell>
          <cell r="Y162">
            <v>0.90244082440374185</v>
          </cell>
          <cell r="Z162">
            <v>0.9013395235323185</v>
          </cell>
          <cell r="AA162">
            <v>0.90023822266089515</v>
          </cell>
          <cell r="AB162">
            <v>0.8991369217894718</v>
          </cell>
          <cell r="AC162">
            <v>0.89803562091804845</v>
          </cell>
          <cell r="AD162">
            <v>0.8969343200466251</v>
          </cell>
          <cell r="AE162">
            <v>0.89583301917520175</v>
          </cell>
          <cell r="AF162">
            <v>0.8947317183037784</v>
          </cell>
          <cell r="AG162">
            <v>0.89363041743235505</v>
          </cell>
          <cell r="AH162">
            <v>0.8925291165609317</v>
          </cell>
        </row>
        <row r="163">
          <cell r="C163">
            <v>0.90300000000000002</v>
          </cell>
          <cell r="D163">
            <v>0.92017534916913046</v>
          </cell>
          <cell r="E163">
            <v>0.91929002312000851</v>
          </cell>
          <cell r="F163">
            <v>0.91840469707088668</v>
          </cell>
          <cell r="G163">
            <v>0.91751937102176473</v>
          </cell>
          <cell r="H163">
            <v>0.91663404497264278</v>
          </cell>
          <cell r="I163">
            <v>0.91574871892352094</v>
          </cell>
          <cell r="J163">
            <v>0.914863392874399</v>
          </cell>
          <cell r="K163">
            <v>0.91397806682527705</v>
          </cell>
          <cell r="L163">
            <v>0.9130927407761551</v>
          </cell>
          <cell r="M163">
            <v>0.91220741472703326</v>
          </cell>
          <cell r="N163">
            <v>0.91132208867791131</v>
          </cell>
          <cell r="O163">
            <v>0.91044403230161508</v>
          </cell>
          <cell r="P163">
            <v>0.90956597592531885</v>
          </cell>
          <cell r="Q163">
            <v>0.90868791954902262</v>
          </cell>
          <cell r="R163">
            <v>0.90780986317272638</v>
          </cell>
          <cell r="S163">
            <v>0.90693180679643015</v>
          </cell>
          <cell r="T163">
            <v>0.90605375042013392</v>
          </cell>
          <cell r="U163">
            <v>0.90517569404383769</v>
          </cell>
          <cell r="V163">
            <v>0.90429763766754145</v>
          </cell>
          <cell r="W163">
            <v>0.90341958129124522</v>
          </cell>
          <cell r="X163">
            <v>0.90254152491494899</v>
          </cell>
          <cell r="Y163">
            <v>0.9014455960765172</v>
          </cell>
          <cell r="Z163">
            <v>0.90034966723808552</v>
          </cell>
          <cell r="AA163">
            <v>0.89925373839965372</v>
          </cell>
          <cell r="AB163">
            <v>0.89815780956122204</v>
          </cell>
          <cell r="AC163">
            <v>0.89706188072279025</v>
          </cell>
          <cell r="AD163">
            <v>0.89596595188435846</v>
          </cell>
          <cell r="AE163">
            <v>0.89487002304592678</v>
          </cell>
          <cell r="AF163">
            <v>0.89377409420749498</v>
          </cell>
          <cell r="AG163">
            <v>0.8926781653690633</v>
          </cell>
          <cell r="AH163">
            <v>0.89158223653063151</v>
          </cell>
        </row>
        <row r="164">
          <cell r="C164">
            <v>0.90200000000000002</v>
          </cell>
          <cell r="D164">
            <v>0.91915587725558168</v>
          </cell>
          <cell r="E164">
            <v>0.91827149849881451</v>
          </cell>
          <cell r="F164">
            <v>0.91738711974204745</v>
          </cell>
          <cell r="G164">
            <v>0.91650274098528028</v>
          </cell>
          <cell r="H164">
            <v>0.91561836222851312</v>
          </cell>
          <cell r="I164">
            <v>0.91473398347174606</v>
          </cell>
          <cell r="J164">
            <v>0.91384960471497889</v>
          </cell>
          <cell r="K164">
            <v>0.91296522595821172</v>
          </cell>
          <cell r="L164">
            <v>0.91208084720144456</v>
          </cell>
          <cell r="M164">
            <v>0.9111964684446775</v>
          </cell>
          <cell r="N164">
            <v>0.91031208968791033</v>
          </cell>
          <cell r="O164">
            <v>0.90943497317459254</v>
          </cell>
          <cell r="P164">
            <v>0.90855785666127487</v>
          </cell>
          <cell r="Q164">
            <v>0.90768074014795708</v>
          </cell>
          <cell r="R164">
            <v>0.9068036236346394</v>
          </cell>
          <cell r="S164">
            <v>0.90592650712132161</v>
          </cell>
          <cell r="T164">
            <v>0.90504939060800382</v>
          </cell>
          <cell r="U164">
            <v>0.90417227409468615</v>
          </cell>
          <cell r="V164">
            <v>0.90329515758136836</v>
          </cell>
          <cell r="W164">
            <v>0.90241804106805068</v>
          </cell>
          <cell r="X164">
            <v>0.90154092455473289</v>
          </cell>
          <cell r="Y164">
            <v>0.90045036774929277</v>
          </cell>
          <cell r="Z164">
            <v>0.89935981094385253</v>
          </cell>
          <cell r="AA164">
            <v>0.89826925413841241</v>
          </cell>
          <cell r="AB164">
            <v>0.89717869733297229</v>
          </cell>
          <cell r="AC164">
            <v>0.89608814052753205</v>
          </cell>
          <cell r="AD164">
            <v>0.89499758372209193</v>
          </cell>
          <cell r="AE164">
            <v>0.8939070269166518</v>
          </cell>
          <cell r="AF164">
            <v>0.89281647011121168</v>
          </cell>
          <cell r="AG164">
            <v>0.89172591330577144</v>
          </cell>
          <cell r="AH164">
            <v>0.89063535650033132</v>
          </cell>
        </row>
        <row r="165">
          <cell r="C165">
            <v>0.90100000000000002</v>
          </cell>
          <cell r="D165">
            <v>0.91813640534203289</v>
          </cell>
          <cell r="E165">
            <v>0.9172529738776205</v>
          </cell>
          <cell r="F165">
            <v>0.91636954241320823</v>
          </cell>
          <cell r="G165">
            <v>0.91548611094879584</v>
          </cell>
          <cell r="H165">
            <v>0.91460267948438345</v>
          </cell>
          <cell r="I165">
            <v>0.91371924801997118</v>
          </cell>
          <cell r="J165">
            <v>0.91283581655555879</v>
          </cell>
          <cell r="K165">
            <v>0.9119523850911464</v>
          </cell>
          <cell r="L165">
            <v>0.91106895362673401</v>
          </cell>
          <cell r="M165">
            <v>0.91018552216232174</v>
          </cell>
          <cell r="N165">
            <v>0.90930209069790935</v>
          </cell>
          <cell r="O165">
            <v>0.90842591404757012</v>
          </cell>
          <cell r="P165">
            <v>0.90754973739723088</v>
          </cell>
          <cell r="Q165">
            <v>0.90667356074689154</v>
          </cell>
          <cell r="R165">
            <v>0.9057973840965523</v>
          </cell>
          <cell r="S165">
            <v>0.90492120744621307</v>
          </cell>
          <cell r="T165">
            <v>0.90404503079587384</v>
          </cell>
          <cell r="U165">
            <v>0.90316885414553461</v>
          </cell>
          <cell r="V165">
            <v>0.90229267749519526</v>
          </cell>
          <cell r="W165">
            <v>0.90141650084485603</v>
          </cell>
          <cell r="X165">
            <v>0.90054032419451679</v>
          </cell>
          <cell r="Y165">
            <v>0.89945513942206823</v>
          </cell>
          <cell r="Z165">
            <v>0.89836995464961966</v>
          </cell>
          <cell r="AA165">
            <v>0.8972847698771711</v>
          </cell>
          <cell r="AB165">
            <v>0.89619958510472253</v>
          </cell>
          <cell r="AC165">
            <v>0.89511440033227396</v>
          </cell>
          <cell r="AD165">
            <v>0.89402921555982551</v>
          </cell>
          <cell r="AE165">
            <v>0.89294403078737694</v>
          </cell>
          <cell r="AF165">
            <v>0.89185884601492837</v>
          </cell>
          <cell r="AG165">
            <v>0.89077366124247981</v>
          </cell>
          <cell r="AH165">
            <v>0.88968847647003124</v>
          </cell>
        </row>
        <row r="166">
          <cell r="C166">
            <v>0.9</v>
          </cell>
          <cell r="D166">
            <v>0.9171169334284841</v>
          </cell>
          <cell r="E166">
            <v>0.9162344492564265</v>
          </cell>
          <cell r="F166">
            <v>0.91535196508436889</v>
          </cell>
          <cell r="G166">
            <v>0.91446948091231139</v>
          </cell>
          <cell r="H166">
            <v>0.91358699674025379</v>
          </cell>
          <cell r="I166">
            <v>0.91270451256819618</v>
          </cell>
          <cell r="J166">
            <v>0.91182202839613857</v>
          </cell>
          <cell r="K166">
            <v>0.91093954422408097</v>
          </cell>
          <cell r="L166">
            <v>0.91005706005202347</v>
          </cell>
          <cell r="M166">
            <v>0.90917457587996586</v>
          </cell>
          <cell r="N166">
            <v>0.90829209170790826</v>
          </cell>
          <cell r="O166">
            <v>0.90741685492054747</v>
          </cell>
          <cell r="P166">
            <v>0.90654161813318679</v>
          </cell>
          <cell r="Q166">
            <v>0.905666381345826</v>
          </cell>
          <cell r="R166">
            <v>0.90479114455846521</v>
          </cell>
          <cell r="S166">
            <v>0.90391590777110453</v>
          </cell>
          <cell r="T166">
            <v>0.90304067098374374</v>
          </cell>
          <cell r="U166">
            <v>0.90216543419638295</v>
          </cell>
          <cell r="V166">
            <v>0.90129019740902216</v>
          </cell>
          <cell r="W166">
            <v>0.90041496062166149</v>
          </cell>
          <cell r="X166">
            <v>0.8995397238343007</v>
          </cell>
          <cell r="Y166">
            <v>0.89845991109484369</v>
          </cell>
          <cell r="Z166">
            <v>0.89738009835538679</v>
          </cell>
          <cell r="AA166">
            <v>0.89630028561592978</v>
          </cell>
          <cell r="AB166">
            <v>0.89522047287647288</v>
          </cell>
          <cell r="AC166">
            <v>0.89414066013701587</v>
          </cell>
          <cell r="AD166">
            <v>0.89306084739755887</v>
          </cell>
          <cell r="AE166">
            <v>0.89198103465810197</v>
          </cell>
          <cell r="AF166">
            <v>0.89090122191864496</v>
          </cell>
          <cell r="AG166">
            <v>0.88982140917918806</v>
          </cell>
          <cell r="AH166">
            <v>0.88874159643973105</v>
          </cell>
        </row>
        <row r="167">
          <cell r="C167">
            <v>0.89900000000000002</v>
          </cell>
          <cell r="D167">
            <v>0.91609746151493532</v>
          </cell>
          <cell r="E167">
            <v>0.91521592463523249</v>
          </cell>
          <cell r="F167">
            <v>0.91433438775552967</v>
          </cell>
          <cell r="G167">
            <v>0.91345285087582695</v>
          </cell>
          <cell r="H167">
            <v>0.91257131399612412</v>
          </cell>
          <cell r="I167">
            <v>0.9116897771164213</v>
          </cell>
          <cell r="J167">
            <v>0.91080824023671847</v>
          </cell>
          <cell r="K167">
            <v>0.90992670335701564</v>
          </cell>
          <cell r="L167">
            <v>0.90904516647731293</v>
          </cell>
          <cell r="M167">
            <v>0.9081636295976101</v>
          </cell>
          <cell r="N167">
            <v>0.90728209271790727</v>
          </cell>
          <cell r="O167">
            <v>0.90640779579352504</v>
          </cell>
          <cell r="P167">
            <v>0.90553349886914269</v>
          </cell>
          <cell r="Q167">
            <v>0.90465920194476046</v>
          </cell>
          <cell r="R167">
            <v>0.90378490502037812</v>
          </cell>
          <cell r="S167">
            <v>0.90291060809599588</v>
          </cell>
          <cell r="T167">
            <v>0.90203631117161365</v>
          </cell>
          <cell r="U167">
            <v>0.9011620142472313</v>
          </cell>
          <cell r="V167">
            <v>0.90028771732284907</v>
          </cell>
          <cell r="W167">
            <v>0.89941342039846672</v>
          </cell>
          <cell r="X167">
            <v>0.89853912347408449</v>
          </cell>
          <cell r="Y167">
            <v>0.89746468276761915</v>
          </cell>
          <cell r="Z167">
            <v>0.89639024206115381</v>
          </cell>
          <cell r="AA167">
            <v>0.89531580135468836</v>
          </cell>
          <cell r="AB167">
            <v>0.89424136064822302</v>
          </cell>
          <cell r="AC167">
            <v>0.89316691994175768</v>
          </cell>
          <cell r="AD167">
            <v>0.89209247923529233</v>
          </cell>
          <cell r="AE167">
            <v>0.89101803852882699</v>
          </cell>
          <cell r="AF167">
            <v>0.88994359782236154</v>
          </cell>
          <cell r="AG167">
            <v>0.8888691571158962</v>
          </cell>
          <cell r="AH167">
            <v>0.88779471640943086</v>
          </cell>
        </row>
        <row r="168">
          <cell r="C168">
            <v>0.89800000000000002</v>
          </cell>
          <cell r="D168">
            <v>0.91507798960138653</v>
          </cell>
          <cell r="E168">
            <v>0.91419740001403849</v>
          </cell>
          <cell r="F168">
            <v>0.91331681042669044</v>
          </cell>
          <cell r="G168">
            <v>0.9124362208393425</v>
          </cell>
          <cell r="H168">
            <v>0.91155563125199446</v>
          </cell>
          <cell r="I168">
            <v>0.91067504166464641</v>
          </cell>
          <cell r="J168">
            <v>0.90979445207729837</v>
          </cell>
          <cell r="K168">
            <v>0.90891386248995032</v>
          </cell>
          <cell r="L168">
            <v>0.90803327290260238</v>
          </cell>
          <cell r="M168">
            <v>0.90715268331525434</v>
          </cell>
          <cell r="N168">
            <v>0.90627209372790629</v>
          </cell>
          <cell r="O168">
            <v>0.9053987366665025</v>
          </cell>
          <cell r="P168">
            <v>0.90452537960509871</v>
          </cell>
          <cell r="Q168">
            <v>0.90365202254369492</v>
          </cell>
          <cell r="R168">
            <v>0.90277866548229113</v>
          </cell>
          <cell r="S168">
            <v>0.90190530842088734</v>
          </cell>
          <cell r="T168">
            <v>0.90103195135948355</v>
          </cell>
          <cell r="U168">
            <v>0.90015859429807976</v>
          </cell>
          <cell r="V168">
            <v>0.89928523723667597</v>
          </cell>
          <cell r="W168">
            <v>0.89841188017527218</v>
          </cell>
          <cell r="X168">
            <v>0.89753852311386839</v>
          </cell>
          <cell r="Y168">
            <v>0.89646945444039461</v>
          </cell>
          <cell r="Z168">
            <v>0.89540038576692083</v>
          </cell>
          <cell r="AA168">
            <v>0.89433131709344704</v>
          </cell>
          <cell r="AB168">
            <v>0.89326224841997326</v>
          </cell>
          <cell r="AC168">
            <v>0.89219317974649948</v>
          </cell>
          <cell r="AD168">
            <v>0.8911241110730258</v>
          </cell>
          <cell r="AE168">
            <v>0.89005504239955202</v>
          </cell>
          <cell r="AF168">
            <v>0.88898597372607824</v>
          </cell>
          <cell r="AG168">
            <v>0.88791690505260445</v>
          </cell>
          <cell r="AH168">
            <v>0.88684783637913067</v>
          </cell>
        </row>
        <row r="169">
          <cell r="C169">
            <v>0.89700000000000002</v>
          </cell>
          <cell r="D169">
            <v>0.91405851768783775</v>
          </cell>
          <cell r="E169">
            <v>0.91317887539284448</v>
          </cell>
          <cell r="F169">
            <v>0.91229923309785121</v>
          </cell>
          <cell r="G169">
            <v>0.91141959080285806</v>
          </cell>
          <cell r="H169">
            <v>0.91053994850786479</v>
          </cell>
          <cell r="I169">
            <v>0.90966030621287153</v>
          </cell>
          <cell r="J169">
            <v>0.90878066391787826</v>
          </cell>
          <cell r="K169">
            <v>0.907901021622885</v>
          </cell>
          <cell r="L169">
            <v>0.90702137932789184</v>
          </cell>
          <cell r="M169">
            <v>0.90614173703289858</v>
          </cell>
          <cell r="N169">
            <v>0.90526209473790531</v>
          </cell>
          <cell r="O169">
            <v>0.90438967753947996</v>
          </cell>
          <cell r="P169">
            <v>0.90351726034105473</v>
          </cell>
          <cell r="Q169">
            <v>0.90264484314262938</v>
          </cell>
          <cell r="R169">
            <v>0.90177242594420415</v>
          </cell>
          <cell r="S169">
            <v>0.9009000087457788</v>
          </cell>
          <cell r="T169">
            <v>0.90002759154735346</v>
          </cell>
          <cell r="U169">
            <v>0.89915517434892822</v>
          </cell>
          <cell r="V169">
            <v>0.89828275715050288</v>
          </cell>
          <cell r="W169">
            <v>0.89741033995207764</v>
          </cell>
          <cell r="X169">
            <v>0.89653792275365229</v>
          </cell>
          <cell r="Y169">
            <v>0.89547422611317007</v>
          </cell>
          <cell r="Z169">
            <v>0.89441052947268795</v>
          </cell>
          <cell r="AA169">
            <v>0.89334683283220584</v>
          </cell>
          <cell r="AB169">
            <v>0.89228313619172361</v>
          </cell>
          <cell r="AC169">
            <v>0.89121943955124139</v>
          </cell>
          <cell r="AD169">
            <v>0.89015574291075927</v>
          </cell>
          <cell r="AE169">
            <v>0.88909204627027716</v>
          </cell>
          <cell r="AF169">
            <v>0.88802834962979493</v>
          </cell>
          <cell r="AG169">
            <v>0.88696465298931271</v>
          </cell>
          <cell r="AH169">
            <v>0.88590095634883059</v>
          </cell>
        </row>
        <row r="170">
          <cell r="C170">
            <v>0.89600000000000002</v>
          </cell>
          <cell r="D170">
            <v>0.91303904577428896</v>
          </cell>
          <cell r="E170">
            <v>0.91216035077165047</v>
          </cell>
          <cell r="F170">
            <v>0.91128165576901199</v>
          </cell>
          <cell r="G170">
            <v>0.9104029607663735</v>
          </cell>
          <cell r="H170">
            <v>0.90952426576373502</v>
          </cell>
          <cell r="I170">
            <v>0.90864557076109653</v>
          </cell>
          <cell r="J170">
            <v>0.90776687575845816</v>
          </cell>
          <cell r="K170">
            <v>0.90688818075581967</v>
          </cell>
          <cell r="L170">
            <v>0.90600948575318119</v>
          </cell>
          <cell r="M170">
            <v>0.9051307907505427</v>
          </cell>
          <cell r="N170">
            <v>0.90425209574790422</v>
          </cell>
          <cell r="O170">
            <v>0.90338061841245743</v>
          </cell>
          <cell r="P170">
            <v>0.90250914107701063</v>
          </cell>
          <cell r="Q170">
            <v>0.90163766374156373</v>
          </cell>
          <cell r="R170">
            <v>0.90076618640611694</v>
          </cell>
          <cell r="S170">
            <v>0.89989470907067015</v>
          </cell>
          <cell r="T170">
            <v>0.89902323173522336</v>
          </cell>
          <cell r="U170">
            <v>0.89815175439977657</v>
          </cell>
          <cell r="V170">
            <v>0.89728027706432967</v>
          </cell>
          <cell r="W170">
            <v>0.89640879972888288</v>
          </cell>
          <cell r="X170">
            <v>0.89553732239343609</v>
          </cell>
          <cell r="Y170">
            <v>0.89447899778594553</v>
          </cell>
          <cell r="Z170">
            <v>0.89342067317845497</v>
          </cell>
          <cell r="AA170">
            <v>0.89236234857096441</v>
          </cell>
          <cell r="AB170">
            <v>0.89130402396347386</v>
          </cell>
          <cell r="AC170">
            <v>0.8902456993559833</v>
          </cell>
          <cell r="AD170">
            <v>0.88918737474849263</v>
          </cell>
          <cell r="AE170">
            <v>0.88812905014100207</v>
          </cell>
          <cell r="AF170">
            <v>0.88707072553351152</v>
          </cell>
          <cell r="AG170">
            <v>0.88601240092602096</v>
          </cell>
          <cell r="AH170">
            <v>0.8849540763185304</v>
          </cell>
        </row>
        <row r="171">
          <cell r="C171">
            <v>0.89500000000000002</v>
          </cell>
          <cell r="D171">
            <v>0.91201957386074017</v>
          </cell>
          <cell r="E171">
            <v>0.91114182615045647</v>
          </cell>
          <cell r="F171">
            <v>0.91026407844017276</v>
          </cell>
          <cell r="G171">
            <v>0.90938633072988906</v>
          </cell>
          <cell r="H171">
            <v>0.90850858301960535</v>
          </cell>
          <cell r="I171">
            <v>0.90763083530932165</v>
          </cell>
          <cell r="J171">
            <v>0.90675308759903805</v>
          </cell>
          <cell r="K171">
            <v>0.90587533988875435</v>
          </cell>
          <cell r="L171">
            <v>0.90499759217847064</v>
          </cell>
          <cell r="M171">
            <v>0.90411984446818694</v>
          </cell>
          <cell r="N171">
            <v>0.90324209675790323</v>
          </cell>
          <cell r="O171">
            <v>0.90237155928543489</v>
          </cell>
          <cell r="P171">
            <v>0.90150102181296654</v>
          </cell>
          <cell r="Q171">
            <v>0.90063048434049831</v>
          </cell>
          <cell r="R171">
            <v>0.89975994686802996</v>
          </cell>
          <cell r="S171">
            <v>0.89888940939556161</v>
          </cell>
          <cell r="T171">
            <v>0.89801887192309326</v>
          </cell>
          <cell r="U171">
            <v>0.89714833445062492</v>
          </cell>
          <cell r="V171">
            <v>0.89627779697815668</v>
          </cell>
          <cell r="W171">
            <v>0.89540725950568834</v>
          </cell>
          <cell r="X171">
            <v>0.89453672203321999</v>
          </cell>
          <cell r="Y171">
            <v>0.89348376945872099</v>
          </cell>
          <cell r="Z171">
            <v>0.89243081688422199</v>
          </cell>
          <cell r="AA171">
            <v>0.8913778643097231</v>
          </cell>
          <cell r="AB171">
            <v>0.8903249117352241</v>
          </cell>
          <cell r="AC171">
            <v>0.8892719591607251</v>
          </cell>
          <cell r="AD171">
            <v>0.8882190065862261</v>
          </cell>
          <cell r="AE171">
            <v>0.8871660540117271</v>
          </cell>
          <cell r="AF171">
            <v>0.88611310143722821</v>
          </cell>
          <cell r="AG171">
            <v>0.88506014886272921</v>
          </cell>
          <cell r="AH171">
            <v>0.88400719628823021</v>
          </cell>
        </row>
        <row r="172">
          <cell r="C172">
            <v>0.89400000000000002</v>
          </cell>
          <cell r="D172">
            <v>0.91100010194719139</v>
          </cell>
          <cell r="E172">
            <v>0.91012330152926246</v>
          </cell>
          <cell r="F172">
            <v>0.90924650111133354</v>
          </cell>
          <cell r="G172">
            <v>0.90836970069340461</v>
          </cell>
          <cell r="H172">
            <v>0.90749290027547569</v>
          </cell>
          <cell r="I172">
            <v>0.90661609985754676</v>
          </cell>
          <cell r="J172">
            <v>0.90573929943961795</v>
          </cell>
          <cell r="K172">
            <v>0.90486249902168903</v>
          </cell>
          <cell r="L172">
            <v>0.9039856986037601</v>
          </cell>
          <cell r="M172">
            <v>0.90310889818583118</v>
          </cell>
          <cell r="N172">
            <v>0.90223209776790225</v>
          </cell>
          <cell r="O172">
            <v>0.90136250015841246</v>
          </cell>
          <cell r="P172">
            <v>0.90049290254892256</v>
          </cell>
          <cell r="Q172">
            <v>0.89962330493943277</v>
          </cell>
          <cell r="R172">
            <v>0.89875370732994286</v>
          </cell>
          <cell r="S172">
            <v>0.89788410972045307</v>
          </cell>
          <cell r="T172">
            <v>0.89701451211096328</v>
          </cell>
          <cell r="U172">
            <v>0.89614491450147338</v>
          </cell>
          <cell r="V172">
            <v>0.89527531689198359</v>
          </cell>
          <cell r="W172">
            <v>0.89440571928249368</v>
          </cell>
          <cell r="X172">
            <v>0.89353612167300389</v>
          </cell>
          <cell r="Y172">
            <v>0.89248854113149645</v>
          </cell>
          <cell r="Z172">
            <v>0.89144096058998912</v>
          </cell>
          <cell r="AA172">
            <v>0.89039338004848179</v>
          </cell>
          <cell r="AB172">
            <v>0.88934579950697434</v>
          </cell>
          <cell r="AC172">
            <v>0.8882982189654669</v>
          </cell>
          <cell r="AD172">
            <v>0.88725063842395957</v>
          </cell>
          <cell r="AE172">
            <v>0.88620305788245224</v>
          </cell>
          <cell r="AF172">
            <v>0.8851554773409448</v>
          </cell>
          <cell r="AG172">
            <v>0.88410789679943735</v>
          </cell>
          <cell r="AH172">
            <v>0.88306031625793002</v>
          </cell>
        </row>
        <row r="173">
          <cell r="C173">
            <v>0.89300000000000002</v>
          </cell>
          <cell r="D173">
            <v>0.9099806300336426</v>
          </cell>
          <cell r="E173">
            <v>0.90910477690806846</v>
          </cell>
          <cell r="F173">
            <v>0.90822892378249431</v>
          </cell>
          <cell r="G173">
            <v>0.90735307065692017</v>
          </cell>
          <cell r="H173">
            <v>0.90647721753134602</v>
          </cell>
          <cell r="I173">
            <v>0.90560136440577188</v>
          </cell>
          <cell r="J173">
            <v>0.90472551128019785</v>
          </cell>
          <cell r="K173">
            <v>0.9038496581546237</v>
          </cell>
          <cell r="L173">
            <v>0.90297380502904956</v>
          </cell>
          <cell r="M173">
            <v>0.90209795190347541</v>
          </cell>
          <cell r="N173">
            <v>0.90122209877790127</v>
          </cell>
          <cell r="O173">
            <v>0.90035344103138992</v>
          </cell>
          <cell r="P173">
            <v>0.89948478328487858</v>
          </cell>
          <cell r="Q173">
            <v>0.89861612553836723</v>
          </cell>
          <cell r="R173">
            <v>0.89774746779185588</v>
          </cell>
          <cell r="S173">
            <v>0.89687881004534442</v>
          </cell>
          <cell r="T173">
            <v>0.89601015229883307</v>
          </cell>
          <cell r="U173">
            <v>0.89514149455232173</v>
          </cell>
          <cell r="V173">
            <v>0.89427283680581038</v>
          </cell>
          <cell r="W173">
            <v>0.89340417905929903</v>
          </cell>
          <cell r="X173">
            <v>0.89253552131278768</v>
          </cell>
          <cell r="Y173">
            <v>0.89149331280427191</v>
          </cell>
          <cell r="Z173">
            <v>0.89045110429575614</v>
          </cell>
          <cell r="AA173">
            <v>0.88940889578724036</v>
          </cell>
          <cell r="AB173">
            <v>0.88836668727872459</v>
          </cell>
          <cell r="AC173">
            <v>0.88732447877020881</v>
          </cell>
          <cell r="AD173">
            <v>0.88628227026169304</v>
          </cell>
          <cell r="AE173">
            <v>0.88524006175317727</v>
          </cell>
          <cell r="AF173">
            <v>0.88419785324466149</v>
          </cell>
          <cell r="AG173">
            <v>0.88315564473614572</v>
          </cell>
          <cell r="AH173">
            <v>0.88211343622762994</v>
          </cell>
        </row>
        <row r="174">
          <cell r="C174">
            <v>0.89200000000000002</v>
          </cell>
          <cell r="D174">
            <v>0.90896115812009382</v>
          </cell>
          <cell r="E174">
            <v>0.90808625228687445</v>
          </cell>
          <cell r="F174">
            <v>0.90721134645365509</v>
          </cell>
          <cell r="G174">
            <v>0.90633644062043572</v>
          </cell>
          <cell r="H174">
            <v>0.90546153478721636</v>
          </cell>
          <cell r="I174">
            <v>0.904586628953997</v>
          </cell>
          <cell r="J174">
            <v>0.90371172312077763</v>
          </cell>
          <cell r="K174">
            <v>0.90283681728755827</v>
          </cell>
          <cell r="L174">
            <v>0.9019619114543389</v>
          </cell>
          <cell r="M174">
            <v>0.90108700562111954</v>
          </cell>
          <cell r="N174">
            <v>0.90021209978790018</v>
          </cell>
          <cell r="O174">
            <v>0.89934438190436727</v>
          </cell>
          <cell r="P174">
            <v>0.89847666402083448</v>
          </cell>
          <cell r="Q174">
            <v>0.89760894613730158</v>
          </cell>
          <cell r="R174">
            <v>0.89674122825376879</v>
          </cell>
          <cell r="S174">
            <v>0.89587351037023588</v>
          </cell>
          <cell r="T174">
            <v>0.89500579248670298</v>
          </cell>
          <cell r="U174">
            <v>0.89413807460317019</v>
          </cell>
          <cell r="V174">
            <v>0.89327035671963728</v>
          </cell>
          <cell r="W174">
            <v>0.89240263883610449</v>
          </cell>
          <cell r="X174">
            <v>0.89153492095257159</v>
          </cell>
          <cell r="Y174">
            <v>0.89049808447704737</v>
          </cell>
          <cell r="Z174">
            <v>0.88946124800152326</v>
          </cell>
          <cell r="AA174">
            <v>0.88842441152599905</v>
          </cell>
          <cell r="AB174">
            <v>0.88738757505047483</v>
          </cell>
          <cell r="AC174">
            <v>0.88635073857495073</v>
          </cell>
          <cell r="AD174">
            <v>0.88531390209942651</v>
          </cell>
          <cell r="AE174">
            <v>0.88427706562390229</v>
          </cell>
          <cell r="AF174">
            <v>0.88324022914837808</v>
          </cell>
          <cell r="AG174">
            <v>0.88220339267285397</v>
          </cell>
          <cell r="AH174">
            <v>0.88116655619732975</v>
          </cell>
        </row>
        <row r="175">
          <cell r="C175">
            <v>0.89100000000000001</v>
          </cell>
          <cell r="D175">
            <v>0.90794168620654503</v>
          </cell>
          <cell r="E175">
            <v>0.90706772766568045</v>
          </cell>
          <cell r="F175">
            <v>0.90619376912481586</v>
          </cell>
          <cell r="G175">
            <v>0.90531981058395128</v>
          </cell>
          <cell r="H175">
            <v>0.9044458520430867</v>
          </cell>
          <cell r="I175">
            <v>0.90357189350222211</v>
          </cell>
          <cell r="J175">
            <v>0.90269793496135753</v>
          </cell>
          <cell r="K175">
            <v>0.90182397642049295</v>
          </cell>
          <cell r="L175">
            <v>0.90095001787962836</v>
          </cell>
          <cell r="M175">
            <v>0.90007605933876378</v>
          </cell>
          <cell r="N175">
            <v>0.8992021007978992</v>
          </cell>
          <cell r="O175">
            <v>0.89833532277734485</v>
          </cell>
          <cell r="P175">
            <v>0.8974685447567905</v>
          </cell>
          <cell r="Q175">
            <v>0.89660176673623604</v>
          </cell>
          <cell r="R175">
            <v>0.89573498871568169</v>
          </cell>
          <cell r="S175">
            <v>0.89486821069512734</v>
          </cell>
          <cell r="T175">
            <v>0.89400143267457299</v>
          </cell>
          <cell r="U175">
            <v>0.89313465465401864</v>
          </cell>
          <cell r="V175">
            <v>0.89226787663346419</v>
          </cell>
          <cell r="W175">
            <v>0.89140109861290984</v>
          </cell>
          <cell r="X175">
            <v>0.89053432059235549</v>
          </cell>
          <cell r="Y175">
            <v>0.88950285614982294</v>
          </cell>
          <cell r="Z175">
            <v>0.88847139170729028</v>
          </cell>
          <cell r="AA175">
            <v>0.88743992726475773</v>
          </cell>
          <cell r="AB175">
            <v>0.88640846282222507</v>
          </cell>
          <cell r="AC175">
            <v>0.88537699837969253</v>
          </cell>
          <cell r="AD175">
            <v>0.88434553393715998</v>
          </cell>
          <cell r="AE175">
            <v>0.88331406949462732</v>
          </cell>
          <cell r="AF175">
            <v>0.88228260505209477</v>
          </cell>
          <cell r="AG175">
            <v>0.88125114060956211</v>
          </cell>
          <cell r="AH175">
            <v>0.88021967616702956</v>
          </cell>
        </row>
        <row r="176">
          <cell r="C176">
            <v>0.89</v>
          </cell>
          <cell r="D176">
            <v>0.90692221429299624</v>
          </cell>
          <cell r="E176">
            <v>0.90604920304448644</v>
          </cell>
          <cell r="F176">
            <v>0.90517619179597664</v>
          </cell>
          <cell r="G176">
            <v>0.90430318054746683</v>
          </cell>
          <cell r="H176">
            <v>0.90343016929895703</v>
          </cell>
          <cell r="I176">
            <v>0.90255715805044723</v>
          </cell>
          <cell r="J176">
            <v>0.90168414680193743</v>
          </cell>
          <cell r="K176">
            <v>0.90081113555342762</v>
          </cell>
          <cell r="L176">
            <v>0.89993812430491782</v>
          </cell>
          <cell r="M176">
            <v>0.89906511305640802</v>
          </cell>
          <cell r="N176">
            <v>0.89819210180789821</v>
          </cell>
          <cell r="O176">
            <v>0.89732626365032231</v>
          </cell>
          <cell r="P176">
            <v>0.8964604254927464</v>
          </cell>
          <cell r="Q176">
            <v>0.89559458733517061</v>
          </cell>
          <cell r="R176">
            <v>0.89472874917759471</v>
          </cell>
          <cell r="S176">
            <v>0.8938629110200188</v>
          </cell>
          <cell r="T176">
            <v>0.8929970728624429</v>
          </cell>
          <cell r="U176">
            <v>0.89213123470486699</v>
          </cell>
          <cell r="V176">
            <v>0.8912653965472912</v>
          </cell>
          <cell r="W176">
            <v>0.8903995583897153</v>
          </cell>
          <cell r="X176">
            <v>0.88953372023213939</v>
          </cell>
          <cell r="Y176">
            <v>0.8885076278225984</v>
          </cell>
          <cell r="Z176">
            <v>0.88748153541305741</v>
          </cell>
          <cell r="AA176">
            <v>0.88645544300351642</v>
          </cell>
          <cell r="AB176">
            <v>0.88542935059397543</v>
          </cell>
          <cell r="AC176">
            <v>0.88440325818443433</v>
          </cell>
          <cell r="AD176">
            <v>0.88337716577489334</v>
          </cell>
          <cell r="AE176">
            <v>0.88235107336535235</v>
          </cell>
          <cell r="AF176">
            <v>0.88132498095581135</v>
          </cell>
          <cell r="AG176">
            <v>0.88029888854627036</v>
          </cell>
          <cell r="AH176">
            <v>0.87927279613672937</v>
          </cell>
        </row>
        <row r="177">
          <cell r="C177">
            <v>0.88900000000000001</v>
          </cell>
          <cell r="D177">
            <v>0.90590274237944746</v>
          </cell>
          <cell r="E177">
            <v>0.90503067842329243</v>
          </cell>
          <cell r="F177">
            <v>0.90415861446713741</v>
          </cell>
          <cell r="G177">
            <v>0.90328655051098239</v>
          </cell>
          <cell r="H177">
            <v>0.90241448655482737</v>
          </cell>
          <cell r="I177">
            <v>0.90154242259867234</v>
          </cell>
          <cell r="J177">
            <v>0.90067035864251732</v>
          </cell>
          <cell r="K177">
            <v>0.8997982946863623</v>
          </cell>
          <cell r="L177">
            <v>0.89892623073020728</v>
          </cell>
          <cell r="M177">
            <v>0.89805416677405225</v>
          </cell>
          <cell r="N177">
            <v>0.89718210281789723</v>
          </cell>
          <cell r="O177">
            <v>0.89631720452329988</v>
          </cell>
          <cell r="P177">
            <v>0.89545230622870242</v>
          </cell>
          <cell r="Q177">
            <v>0.89458740793410496</v>
          </cell>
          <cell r="R177">
            <v>0.89372250963950761</v>
          </cell>
          <cell r="S177">
            <v>0.89285761134491026</v>
          </cell>
          <cell r="T177">
            <v>0.8919927130503128</v>
          </cell>
          <cell r="U177">
            <v>0.89112781475571534</v>
          </cell>
          <cell r="V177">
            <v>0.89026291646111799</v>
          </cell>
          <cell r="W177">
            <v>0.88939801816652064</v>
          </cell>
          <cell r="X177">
            <v>0.88853311987192318</v>
          </cell>
          <cell r="Y177">
            <v>0.88751239949537375</v>
          </cell>
          <cell r="Z177">
            <v>0.88649167911882443</v>
          </cell>
          <cell r="AA177">
            <v>0.88547095874227499</v>
          </cell>
          <cell r="AB177">
            <v>0.88445023836572567</v>
          </cell>
          <cell r="AC177">
            <v>0.88342951798917624</v>
          </cell>
          <cell r="AD177">
            <v>0.88240879761262681</v>
          </cell>
          <cell r="AE177">
            <v>0.88138807723607748</v>
          </cell>
          <cell r="AF177">
            <v>0.88036735685952805</v>
          </cell>
          <cell r="AG177">
            <v>0.87934663648297873</v>
          </cell>
          <cell r="AH177">
            <v>0.87832591610642929</v>
          </cell>
        </row>
        <row r="178">
          <cell r="C178">
            <v>0.88800000000000001</v>
          </cell>
          <cell r="D178">
            <v>0.90488327046589878</v>
          </cell>
          <cell r="E178">
            <v>0.90401215380209854</v>
          </cell>
          <cell r="F178">
            <v>0.9031410371382983</v>
          </cell>
          <cell r="G178">
            <v>0.90226992047449794</v>
          </cell>
          <cell r="H178">
            <v>0.9013988038106977</v>
          </cell>
          <cell r="I178">
            <v>0.90052768714689746</v>
          </cell>
          <cell r="J178">
            <v>0.89965657048309722</v>
          </cell>
          <cell r="K178">
            <v>0.89878545381929698</v>
          </cell>
          <cell r="L178">
            <v>0.89791433715549662</v>
          </cell>
          <cell r="M178">
            <v>0.89704322049169638</v>
          </cell>
          <cell r="N178">
            <v>0.89617210382789614</v>
          </cell>
          <cell r="O178">
            <v>0.89530814539627723</v>
          </cell>
          <cell r="P178">
            <v>0.89444418696465833</v>
          </cell>
          <cell r="Q178">
            <v>0.89358022853303942</v>
          </cell>
          <cell r="R178">
            <v>0.89271627010142052</v>
          </cell>
          <cell r="S178">
            <v>0.89185231166980161</v>
          </cell>
          <cell r="T178">
            <v>0.89098835323818271</v>
          </cell>
          <cell r="U178">
            <v>0.8901243948065638</v>
          </cell>
          <cell r="V178">
            <v>0.8892604363749449</v>
          </cell>
          <cell r="W178">
            <v>0.88839647794332599</v>
          </cell>
          <cell r="X178">
            <v>0.88753251951170709</v>
          </cell>
          <cell r="Y178">
            <v>0.88651717116814932</v>
          </cell>
          <cell r="Z178">
            <v>0.88550182282459144</v>
          </cell>
          <cell r="AA178">
            <v>0.88448647448103368</v>
          </cell>
          <cell r="AB178">
            <v>0.88347112613747592</v>
          </cell>
          <cell r="AC178">
            <v>0.88245577779391815</v>
          </cell>
          <cell r="AD178">
            <v>0.88144042945036027</v>
          </cell>
          <cell r="AE178">
            <v>0.88042508110680251</v>
          </cell>
          <cell r="AF178">
            <v>0.87940973276324474</v>
          </cell>
          <cell r="AG178">
            <v>0.87839438441968687</v>
          </cell>
          <cell r="AH178">
            <v>0.8773790360761291</v>
          </cell>
        </row>
        <row r="179">
          <cell r="C179">
            <v>0.88700000000000001</v>
          </cell>
          <cell r="D179">
            <v>0.90386379855235</v>
          </cell>
          <cell r="E179">
            <v>0.90299362918090453</v>
          </cell>
          <cell r="F179">
            <v>0.90212345980945907</v>
          </cell>
          <cell r="G179">
            <v>0.9012532904380135</v>
          </cell>
          <cell r="H179">
            <v>0.90038312106656804</v>
          </cell>
          <cell r="I179">
            <v>0.89951295169512258</v>
          </cell>
          <cell r="J179">
            <v>0.89864278232367711</v>
          </cell>
          <cell r="K179">
            <v>0.89777261295223165</v>
          </cell>
          <cell r="L179">
            <v>0.89690244358078608</v>
          </cell>
          <cell r="M179">
            <v>0.89603227420934062</v>
          </cell>
          <cell r="N179">
            <v>0.89516210483789516</v>
          </cell>
          <cell r="O179">
            <v>0.89429908626925469</v>
          </cell>
          <cell r="P179">
            <v>0.89343606770061434</v>
          </cell>
          <cell r="Q179">
            <v>0.89257304913197388</v>
          </cell>
          <cell r="R179">
            <v>0.89171003056333353</v>
          </cell>
          <cell r="S179">
            <v>0.89084701199469307</v>
          </cell>
          <cell r="T179">
            <v>0.88998399342605261</v>
          </cell>
          <cell r="U179">
            <v>0.88912097485741226</v>
          </cell>
          <cell r="V179">
            <v>0.8882579562887718</v>
          </cell>
          <cell r="W179">
            <v>0.88739493772013145</v>
          </cell>
          <cell r="X179">
            <v>0.88653191915149099</v>
          </cell>
          <cell r="Y179">
            <v>0.88552194284092478</v>
          </cell>
          <cell r="Z179">
            <v>0.88451196653035857</v>
          </cell>
          <cell r="AA179">
            <v>0.88350199021979237</v>
          </cell>
          <cell r="AB179">
            <v>0.88249201390922616</v>
          </cell>
          <cell r="AC179">
            <v>0.88148203759865995</v>
          </cell>
          <cell r="AD179">
            <v>0.88047206128809374</v>
          </cell>
          <cell r="AE179">
            <v>0.87946208497752754</v>
          </cell>
          <cell r="AF179">
            <v>0.87845210866696133</v>
          </cell>
          <cell r="AG179">
            <v>0.87744213235639512</v>
          </cell>
          <cell r="AH179">
            <v>0.87643215604582891</v>
          </cell>
        </row>
        <row r="180">
          <cell r="C180">
            <v>0.88600000000000001</v>
          </cell>
          <cell r="D180">
            <v>0.90284432663880121</v>
          </cell>
          <cell r="E180">
            <v>0.90197510455971053</v>
          </cell>
          <cell r="F180">
            <v>0.90110588248061985</v>
          </cell>
          <cell r="G180">
            <v>0.90023666040152905</v>
          </cell>
          <cell r="H180">
            <v>0.89936743832243837</v>
          </cell>
          <cell r="I180">
            <v>0.89849821624334769</v>
          </cell>
          <cell r="J180">
            <v>0.89762899416425701</v>
          </cell>
          <cell r="K180">
            <v>0.89675977208516633</v>
          </cell>
          <cell r="L180">
            <v>0.89589055000607554</v>
          </cell>
          <cell r="M180">
            <v>0.89502132792698486</v>
          </cell>
          <cell r="N180">
            <v>0.89415210584789417</v>
          </cell>
          <cell r="O180">
            <v>0.89329002714223227</v>
          </cell>
          <cell r="P180">
            <v>0.89242794843657025</v>
          </cell>
          <cell r="Q180">
            <v>0.89156586973090834</v>
          </cell>
          <cell r="R180">
            <v>0.89070379102524644</v>
          </cell>
          <cell r="S180">
            <v>0.88984171231958453</v>
          </cell>
          <cell r="T180">
            <v>0.88897963361392252</v>
          </cell>
          <cell r="U180">
            <v>0.88811755490826061</v>
          </cell>
          <cell r="V180">
            <v>0.8872554762025987</v>
          </cell>
          <cell r="W180">
            <v>0.88639339749693669</v>
          </cell>
          <cell r="X180">
            <v>0.88553131879127478</v>
          </cell>
          <cell r="Y180">
            <v>0.88452671451370013</v>
          </cell>
          <cell r="Z180">
            <v>0.88352211023612559</v>
          </cell>
          <cell r="AA180">
            <v>0.88251750595855094</v>
          </cell>
          <cell r="AB180">
            <v>0.8815129016809764</v>
          </cell>
          <cell r="AC180">
            <v>0.88050829740340175</v>
          </cell>
          <cell r="AD180">
            <v>0.8795036931258271</v>
          </cell>
          <cell r="AE180">
            <v>0.87849908884825256</v>
          </cell>
          <cell r="AF180">
            <v>0.87749448457067791</v>
          </cell>
          <cell r="AG180">
            <v>0.87648988029310337</v>
          </cell>
          <cell r="AH180">
            <v>0.87548527601552872</v>
          </cell>
        </row>
        <row r="181">
          <cell r="C181">
            <v>0.88500000000000001</v>
          </cell>
          <cell r="D181">
            <v>0.90182485472525242</v>
          </cell>
          <cell r="E181">
            <v>0.90095657993851652</v>
          </cell>
          <cell r="F181">
            <v>0.90008830515178051</v>
          </cell>
          <cell r="G181">
            <v>0.89922003036504461</v>
          </cell>
          <cell r="H181">
            <v>0.89835175557830871</v>
          </cell>
          <cell r="I181">
            <v>0.89748348079157281</v>
          </cell>
          <cell r="J181">
            <v>0.8966152060048368</v>
          </cell>
          <cell r="K181">
            <v>0.89574693121810089</v>
          </cell>
          <cell r="L181">
            <v>0.89487865643136499</v>
          </cell>
          <cell r="M181">
            <v>0.89401038164462898</v>
          </cell>
          <cell r="N181">
            <v>0.89314210685789308</v>
          </cell>
          <cell r="O181">
            <v>0.89228096801520962</v>
          </cell>
          <cell r="P181">
            <v>0.89141982917252616</v>
          </cell>
          <cell r="Q181">
            <v>0.89055869032984281</v>
          </cell>
          <cell r="R181">
            <v>0.88969755148715934</v>
          </cell>
          <cell r="S181">
            <v>0.88883641264447588</v>
          </cell>
          <cell r="T181">
            <v>0.88797527380179242</v>
          </cell>
          <cell r="U181">
            <v>0.88711413495910896</v>
          </cell>
          <cell r="V181">
            <v>0.88625299611642561</v>
          </cell>
          <cell r="W181">
            <v>0.88539185727374214</v>
          </cell>
          <cell r="X181">
            <v>0.88453071843105868</v>
          </cell>
          <cell r="Y181">
            <v>0.8835314861864757</v>
          </cell>
          <cell r="Z181">
            <v>0.88253225394189272</v>
          </cell>
          <cell r="AA181">
            <v>0.88153302169730963</v>
          </cell>
          <cell r="AB181">
            <v>0.88053378945272665</v>
          </cell>
          <cell r="AC181">
            <v>0.87953455720814366</v>
          </cell>
          <cell r="AD181">
            <v>0.87853532496356068</v>
          </cell>
          <cell r="AE181">
            <v>0.8775360927189777</v>
          </cell>
          <cell r="AF181">
            <v>0.87653686047439461</v>
          </cell>
          <cell r="AG181">
            <v>0.87553762822981163</v>
          </cell>
          <cell r="AH181">
            <v>0.87453839598522864</v>
          </cell>
        </row>
        <row r="182">
          <cell r="C182">
            <v>0.88400000000000001</v>
          </cell>
          <cell r="D182">
            <v>0.90080538281170364</v>
          </cell>
          <cell r="E182">
            <v>0.89993805531732252</v>
          </cell>
          <cell r="F182">
            <v>0.89907072782294128</v>
          </cell>
          <cell r="G182">
            <v>0.89820340032856016</v>
          </cell>
          <cell r="H182">
            <v>0.89733607283417904</v>
          </cell>
          <cell r="I182">
            <v>0.89646874533979792</v>
          </cell>
          <cell r="J182">
            <v>0.89560141784541669</v>
          </cell>
          <cell r="K182">
            <v>0.89473409035103557</v>
          </cell>
          <cell r="L182">
            <v>0.89386676285665445</v>
          </cell>
          <cell r="M182">
            <v>0.89299943536227322</v>
          </cell>
          <cell r="N182">
            <v>0.8921321078678921</v>
          </cell>
          <cell r="O182">
            <v>0.89127190888818719</v>
          </cell>
          <cell r="P182">
            <v>0.89041170990848217</v>
          </cell>
          <cell r="Q182">
            <v>0.88955151092877727</v>
          </cell>
          <cell r="R182">
            <v>0.88869131194907225</v>
          </cell>
          <cell r="S182">
            <v>0.88783111296936734</v>
          </cell>
          <cell r="T182">
            <v>0.88697091398966244</v>
          </cell>
          <cell r="U182">
            <v>0.88611071500995742</v>
          </cell>
          <cell r="V182">
            <v>0.88525051603025251</v>
          </cell>
          <cell r="W182">
            <v>0.88439031705054749</v>
          </cell>
          <cell r="X182">
            <v>0.88353011807084258</v>
          </cell>
          <cell r="Y182">
            <v>0.88253625785925116</v>
          </cell>
          <cell r="Z182">
            <v>0.88154239764765974</v>
          </cell>
          <cell r="AA182">
            <v>0.88054853743606831</v>
          </cell>
          <cell r="AB182">
            <v>0.87955467722447689</v>
          </cell>
          <cell r="AC182">
            <v>0.87856081701288558</v>
          </cell>
          <cell r="AD182">
            <v>0.87756695680129415</v>
          </cell>
          <cell r="AE182">
            <v>0.87657309658970273</v>
          </cell>
          <cell r="AF182">
            <v>0.8755792363781113</v>
          </cell>
          <cell r="AG182">
            <v>0.87458537616651988</v>
          </cell>
          <cell r="AH182">
            <v>0.87359151595492845</v>
          </cell>
        </row>
        <row r="183">
          <cell r="C183">
            <v>0.88300000000000001</v>
          </cell>
          <cell r="D183">
            <v>0.89978591089815485</v>
          </cell>
          <cell r="E183">
            <v>0.89891953069612851</v>
          </cell>
          <cell r="F183">
            <v>0.89805315049410206</v>
          </cell>
          <cell r="G183">
            <v>0.89718677029207572</v>
          </cell>
          <cell r="H183">
            <v>0.89632039009004938</v>
          </cell>
          <cell r="I183">
            <v>0.89545400988802304</v>
          </cell>
          <cell r="J183">
            <v>0.89458762968599659</v>
          </cell>
          <cell r="K183">
            <v>0.89372124948397025</v>
          </cell>
          <cell r="L183">
            <v>0.89285486928194391</v>
          </cell>
          <cell r="M183">
            <v>0.89198848907991746</v>
          </cell>
          <cell r="N183">
            <v>0.89112210887789112</v>
          </cell>
          <cell r="O183">
            <v>0.89026284976116465</v>
          </cell>
          <cell r="P183">
            <v>0.88940359064443819</v>
          </cell>
          <cell r="Q183">
            <v>0.88854433152771173</v>
          </cell>
          <cell r="R183">
            <v>0.88768507241098527</v>
          </cell>
          <cell r="S183">
            <v>0.8868258132942588</v>
          </cell>
          <cell r="T183">
            <v>0.88596655417753223</v>
          </cell>
          <cell r="U183">
            <v>0.88510729506080577</v>
          </cell>
          <cell r="V183">
            <v>0.8842480359440793</v>
          </cell>
          <cell r="W183">
            <v>0.88338877682735284</v>
          </cell>
          <cell r="X183">
            <v>0.88252951771062638</v>
          </cell>
          <cell r="Y183">
            <v>0.88154102953202651</v>
          </cell>
          <cell r="Z183">
            <v>0.88055254135342675</v>
          </cell>
          <cell r="AA183">
            <v>0.879564053174827</v>
          </cell>
          <cell r="AB183">
            <v>0.87857556499622713</v>
          </cell>
          <cell r="AC183">
            <v>0.87758707681762727</v>
          </cell>
          <cell r="AD183">
            <v>0.87659858863902751</v>
          </cell>
          <cell r="AE183">
            <v>0.87561010046042775</v>
          </cell>
          <cell r="AF183">
            <v>0.87462161228182789</v>
          </cell>
          <cell r="AG183">
            <v>0.87363312410322802</v>
          </cell>
          <cell r="AH183">
            <v>0.87264463592462826</v>
          </cell>
        </row>
        <row r="184">
          <cell r="C184">
            <v>0.88200000000000001</v>
          </cell>
          <cell r="D184">
            <v>0.89876643898460606</v>
          </cell>
          <cell r="E184">
            <v>0.8979010060749345</v>
          </cell>
          <cell r="F184">
            <v>0.89703557316526283</v>
          </cell>
          <cell r="G184">
            <v>0.89617014025559127</v>
          </cell>
          <cell r="H184">
            <v>0.89530470734591971</v>
          </cell>
          <cell r="I184">
            <v>0.89443927443624816</v>
          </cell>
          <cell r="J184">
            <v>0.89357384152657648</v>
          </cell>
          <cell r="K184">
            <v>0.89270840861690492</v>
          </cell>
          <cell r="L184">
            <v>0.89184297570723337</v>
          </cell>
          <cell r="M184">
            <v>0.89097754279756169</v>
          </cell>
          <cell r="N184">
            <v>0.89011210988789013</v>
          </cell>
          <cell r="O184">
            <v>0.88925379063414212</v>
          </cell>
          <cell r="P184">
            <v>0.88839547138039421</v>
          </cell>
          <cell r="Q184">
            <v>0.88753715212664619</v>
          </cell>
          <cell r="R184">
            <v>0.88667883287289817</v>
          </cell>
          <cell r="S184">
            <v>0.88582051361915015</v>
          </cell>
          <cell r="T184">
            <v>0.88496219436540224</v>
          </cell>
          <cell r="U184">
            <v>0.88410387511165422</v>
          </cell>
          <cell r="V184">
            <v>0.88324555585790621</v>
          </cell>
          <cell r="W184">
            <v>0.8823872366041583</v>
          </cell>
          <cell r="X184">
            <v>0.88152891735041028</v>
          </cell>
          <cell r="Y184">
            <v>0.88054580120480208</v>
          </cell>
          <cell r="Z184">
            <v>0.87956268505919388</v>
          </cell>
          <cell r="AA184">
            <v>0.87857956891358568</v>
          </cell>
          <cell r="AB184">
            <v>0.87759645276797749</v>
          </cell>
          <cell r="AC184">
            <v>0.87661333662236918</v>
          </cell>
          <cell r="AD184">
            <v>0.87563022047676098</v>
          </cell>
          <cell r="AE184">
            <v>0.87464710433115278</v>
          </cell>
          <cell r="AF184">
            <v>0.87366398818554458</v>
          </cell>
          <cell r="AG184">
            <v>0.87268087203993638</v>
          </cell>
          <cell r="AH184">
            <v>0.87169775589432819</v>
          </cell>
        </row>
        <row r="185">
          <cell r="C185">
            <v>0.88100000000000001</v>
          </cell>
          <cell r="D185">
            <v>0.89774696707105728</v>
          </cell>
          <cell r="E185">
            <v>0.8968824814537405</v>
          </cell>
          <cell r="F185">
            <v>0.89601799583642361</v>
          </cell>
          <cell r="G185">
            <v>0.89515351021910683</v>
          </cell>
          <cell r="H185">
            <v>0.89428902460178994</v>
          </cell>
          <cell r="I185">
            <v>0.89342453898447316</v>
          </cell>
          <cell r="J185">
            <v>0.89256005336715638</v>
          </cell>
          <cell r="K185">
            <v>0.89169556774983949</v>
          </cell>
          <cell r="L185">
            <v>0.89083108213252271</v>
          </cell>
          <cell r="M185">
            <v>0.88996659651520582</v>
          </cell>
          <cell r="N185">
            <v>0.88910211089788904</v>
          </cell>
          <cell r="O185">
            <v>0.88824473150711958</v>
          </cell>
          <cell r="P185">
            <v>0.88738735211635011</v>
          </cell>
          <cell r="Q185">
            <v>0.88652997272558054</v>
          </cell>
          <cell r="R185">
            <v>0.88567259333481108</v>
          </cell>
          <cell r="S185">
            <v>0.88481521394404161</v>
          </cell>
          <cell r="T185">
            <v>0.88395783455327215</v>
          </cell>
          <cell r="U185">
            <v>0.88310045516250268</v>
          </cell>
          <cell r="V185">
            <v>0.88224307577173311</v>
          </cell>
          <cell r="W185">
            <v>0.88138569638096365</v>
          </cell>
          <cell r="X185">
            <v>0.88052831699019418</v>
          </cell>
          <cell r="Y185">
            <v>0.87955057287757754</v>
          </cell>
          <cell r="Z185">
            <v>0.8785728287649609</v>
          </cell>
          <cell r="AA185">
            <v>0.87759508465234437</v>
          </cell>
          <cell r="AB185">
            <v>0.87661734053972773</v>
          </cell>
          <cell r="AC185">
            <v>0.87563959642711109</v>
          </cell>
          <cell r="AD185">
            <v>0.87466185231449445</v>
          </cell>
          <cell r="AE185">
            <v>0.87368410820187781</v>
          </cell>
          <cell r="AF185">
            <v>0.87270636408926128</v>
          </cell>
          <cell r="AG185">
            <v>0.87172861997664464</v>
          </cell>
          <cell r="AH185">
            <v>0.870750875864028</v>
          </cell>
        </row>
        <row r="186">
          <cell r="C186">
            <v>0.88</v>
          </cell>
          <cell r="D186">
            <v>0.89672749515750849</v>
          </cell>
          <cell r="E186">
            <v>0.89586395683254649</v>
          </cell>
          <cell r="F186">
            <v>0.89500041850758438</v>
          </cell>
          <cell r="G186">
            <v>0.89413688018262238</v>
          </cell>
          <cell r="H186">
            <v>0.89327334185766027</v>
          </cell>
          <cell r="I186">
            <v>0.89240980353269828</v>
          </cell>
          <cell r="J186">
            <v>0.89154626520773628</v>
          </cell>
          <cell r="K186">
            <v>0.89068272688277417</v>
          </cell>
          <cell r="L186">
            <v>0.88981918855781217</v>
          </cell>
          <cell r="M186">
            <v>0.88895565023285006</v>
          </cell>
          <cell r="N186">
            <v>0.88809211190788806</v>
          </cell>
          <cell r="O186">
            <v>0.88723567238009704</v>
          </cell>
          <cell r="P186">
            <v>0.88637923285230602</v>
          </cell>
          <cell r="Q186">
            <v>0.88552279332451511</v>
          </cell>
          <cell r="R186">
            <v>0.88466635379672409</v>
          </cell>
          <cell r="S186">
            <v>0.88380991426893307</v>
          </cell>
          <cell r="T186">
            <v>0.88295347474114205</v>
          </cell>
          <cell r="U186">
            <v>0.88209703521335103</v>
          </cell>
          <cell r="V186">
            <v>0.88124059568556012</v>
          </cell>
          <cell r="W186">
            <v>0.8803841561577691</v>
          </cell>
          <cell r="X186">
            <v>0.87952771662997808</v>
          </cell>
          <cell r="Y186">
            <v>0.87855534455035311</v>
          </cell>
          <cell r="Z186">
            <v>0.87758297247072803</v>
          </cell>
          <cell r="AA186">
            <v>0.87661060039110295</v>
          </cell>
          <cell r="AB186">
            <v>0.87563822831147797</v>
          </cell>
          <cell r="AC186">
            <v>0.874665856231853</v>
          </cell>
          <cell r="AD186">
            <v>0.87369348415222792</v>
          </cell>
          <cell r="AE186">
            <v>0.87272111207260283</v>
          </cell>
          <cell r="AF186">
            <v>0.87174873999297786</v>
          </cell>
          <cell r="AG186">
            <v>0.87077636791335289</v>
          </cell>
          <cell r="AH186">
            <v>0.86980399583372781</v>
          </cell>
        </row>
        <row r="187">
          <cell r="C187">
            <v>0.879</v>
          </cell>
          <cell r="D187">
            <v>0.89570802324395971</v>
          </cell>
          <cell r="E187">
            <v>0.89484543221135249</v>
          </cell>
          <cell r="F187">
            <v>0.89398284117874516</v>
          </cell>
          <cell r="G187">
            <v>0.89312025014613794</v>
          </cell>
          <cell r="H187">
            <v>0.89225765911353061</v>
          </cell>
          <cell r="I187">
            <v>0.89139506808092339</v>
          </cell>
          <cell r="J187">
            <v>0.89053247704831617</v>
          </cell>
          <cell r="K187">
            <v>0.88966988601570884</v>
          </cell>
          <cell r="L187">
            <v>0.88880729498310163</v>
          </cell>
          <cell r="M187">
            <v>0.8879447039504943</v>
          </cell>
          <cell r="N187">
            <v>0.88708211291788708</v>
          </cell>
          <cell r="O187">
            <v>0.8862266132530745</v>
          </cell>
          <cell r="P187">
            <v>0.88537111358826204</v>
          </cell>
          <cell r="Q187">
            <v>0.88451561392344957</v>
          </cell>
          <cell r="R187">
            <v>0.883660114258637</v>
          </cell>
          <cell r="S187">
            <v>0.88280461459382442</v>
          </cell>
          <cell r="T187">
            <v>0.88194911492901196</v>
          </cell>
          <cell r="U187">
            <v>0.88109361526419949</v>
          </cell>
          <cell r="V187">
            <v>0.88023811559938692</v>
          </cell>
          <cell r="W187">
            <v>0.87938261593457434</v>
          </cell>
          <cell r="X187">
            <v>0.87852711626976188</v>
          </cell>
          <cell r="Y187">
            <v>0.87756011622312846</v>
          </cell>
          <cell r="Z187">
            <v>0.87659311617649505</v>
          </cell>
          <cell r="AA187">
            <v>0.87562611612986163</v>
          </cell>
          <cell r="AB187">
            <v>0.87465911608322822</v>
          </cell>
          <cell r="AC187">
            <v>0.87369211603659469</v>
          </cell>
          <cell r="AD187">
            <v>0.87272511598996128</v>
          </cell>
          <cell r="AE187">
            <v>0.87175811594332786</v>
          </cell>
          <cell r="AF187">
            <v>0.87079111589669445</v>
          </cell>
          <cell r="AG187">
            <v>0.86982411585006103</v>
          </cell>
          <cell r="AH187">
            <v>0.86885711580342762</v>
          </cell>
        </row>
        <row r="188">
          <cell r="C188">
            <v>0.878</v>
          </cell>
          <cell r="D188">
            <v>0.89468855133041092</v>
          </cell>
          <cell r="E188">
            <v>0.89382690759015848</v>
          </cell>
          <cell r="F188">
            <v>0.89296526384990593</v>
          </cell>
          <cell r="G188">
            <v>0.89210362010965349</v>
          </cell>
          <cell r="H188">
            <v>0.89124197636940095</v>
          </cell>
          <cell r="I188">
            <v>0.89038033262914851</v>
          </cell>
          <cell r="J188">
            <v>0.88951868888889607</v>
          </cell>
          <cell r="K188">
            <v>0.88865704514864352</v>
          </cell>
          <cell r="L188">
            <v>0.88779540140839108</v>
          </cell>
          <cell r="M188">
            <v>0.88693375766813853</v>
          </cell>
          <cell r="N188">
            <v>0.8860721139278861</v>
          </cell>
          <cell r="O188">
            <v>0.88521755412605208</v>
          </cell>
          <cell r="P188">
            <v>0.88436299432421805</v>
          </cell>
          <cell r="Q188">
            <v>0.88350843452238403</v>
          </cell>
          <cell r="R188">
            <v>0.88265387472055001</v>
          </cell>
          <cell r="S188">
            <v>0.88179931491871599</v>
          </cell>
          <cell r="T188">
            <v>0.88094475511688186</v>
          </cell>
          <cell r="U188">
            <v>0.88009019531504784</v>
          </cell>
          <cell r="V188">
            <v>0.87923563551321382</v>
          </cell>
          <cell r="W188">
            <v>0.8783810757113798</v>
          </cell>
          <cell r="X188">
            <v>0.87752651590954578</v>
          </cell>
          <cell r="Y188">
            <v>0.87656488789590392</v>
          </cell>
          <cell r="Z188">
            <v>0.87560325988226217</v>
          </cell>
          <cell r="AA188">
            <v>0.87464163186862032</v>
          </cell>
          <cell r="AB188">
            <v>0.87368000385497846</v>
          </cell>
          <cell r="AC188">
            <v>0.8727183758413366</v>
          </cell>
          <cell r="AD188">
            <v>0.87175674782769486</v>
          </cell>
          <cell r="AE188">
            <v>0.870795119814053</v>
          </cell>
          <cell r="AF188">
            <v>0.86983349180041114</v>
          </cell>
          <cell r="AG188">
            <v>0.86887186378676939</v>
          </cell>
          <cell r="AH188">
            <v>0.86791023577312754</v>
          </cell>
        </row>
        <row r="189">
          <cell r="C189">
            <v>0.877</v>
          </cell>
          <cell r="D189">
            <v>0.89366907941686213</v>
          </cell>
          <cell r="E189">
            <v>0.89280838296896436</v>
          </cell>
          <cell r="F189">
            <v>0.89194768652106671</v>
          </cell>
          <cell r="G189">
            <v>0.89108699007316905</v>
          </cell>
          <cell r="H189">
            <v>0.89022629362527128</v>
          </cell>
          <cell r="I189">
            <v>0.88936559717737351</v>
          </cell>
          <cell r="J189">
            <v>0.88850490072947585</v>
          </cell>
          <cell r="K189">
            <v>0.8876442042815782</v>
          </cell>
          <cell r="L189">
            <v>0.88678350783368043</v>
          </cell>
          <cell r="M189">
            <v>0.88592281138578266</v>
          </cell>
          <cell r="N189">
            <v>0.885062114937885</v>
          </cell>
          <cell r="O189">
            <v>0.88420849499902943</v>
          </cell>
          <cell r="P189">
            <v>0.88335487506017396</v>
          </cell>
          <cell r="Q189">
            <v>0.88250125512131838</v>
          </cell>
          <cell r="R189">
            <v>0.88164763518246292</v>
          </cell>
          <cell r="S189">
            <v>0.88079401524360734</v>
          </cell>
          <cell r="T189">
            <v>0.87994039530475177</v>
          </cell>
          <cell r="U189">
            <v>0.8790867753658963</v>
          </cell>
          <cell r="V189">
            <v>0.87823315542704072</v>
          </cell>
          <cell r="W189">
            <v>0.87737953548818526</v>
          </cell>
          <cell r="X189">
            <v>0.87652591554932968</v>
          </cell>
          <cell r="Y189">
            <v>0.87556965956867949</v>
          </cell>
          <cell r="Z189">
            <v>0.87461340358802919</v>
          </cell>
          <cell r="AA189">
            <v>0.873657147607379</v>
          </cell>
          <cell r="AB189">
            <v>0.8727008916267287</v>
          </cell>
          <cell r="AC189">
            <v>0.87174463564607851</v>
          </cell>
          <cell r="AD189">
            <v>0.87078837966542832</v>
          </cell>
          <cell r="AE189">
            <v>0.86983212368477802</v>
          </cell>
          <cell r="AF189">
            <v>0.86887586770412784</v>
          </cell>
          <cell r="AG189">
            <v>0.86791961172347754</v>
          </cell>
          <cell r="AH189">
            <v>0.86696335574282735</v>
          </cell>
        </row>
        <row r="190">
          <cell r="C190">
            <v>0.876</v>
          </cell>
          <cell r="D190">
            <v>0.89264960750331335</v>
          </cell>
          <cell r="E190">
            <v>0.89178985834777036</v>
          </cell>
          <cell r="F190">
            <v>0.89093010919222748</v>
          </cell>
          <cell r="G190">
            <v>0.8900703600366846</v>
          </cell>
          <cell r="H190">
            <v>0.88921061088114162</v>
          </cell>
          <cell r="I190">
            <v>0.88835086172559863</v>
          </cell>
          <cell r="J190">
            <v>0.88749111257005575</v>
          </cell>
          <cell r="K190">
            <v>0.88663136341451287</v>
          </cell>
          <cell r="L190">
            <v>0.88577161425896989</v>
          </cell>
          <cell r="M190">
            <v>0.8849118651034269</v>
          </cell>
          <cell r="N190">
            <v>0.88405211594788402</v>
          </cell>
          <cell r="O190">
            <v>0.883199435872007</v>
          </cell>
          <cell r="P190">
            <v>0.88234675579612987</v>
          </cell>
          <cell r="Q190">
            <v>0.88149407572025285</v>
          </cell>
          <cell r="R190">
            <v>0.88064139564437582</v>
          </cell>
          <cell r="S190">
            <v>0.87978871556849869</v>
          </cell>
          <cell r="T190">
            <v>0.87893603549262167</v>
          </cell>
          <cell r="U190">
            <v>0.87808335541674465</v>
          </cell>
          <cell r="V190">
            <v>0.87723067534086763</v>
          </cell>
          <cell r="W190">
            <v>0.87637799526499049</v>
          </cell>
          <cell r="X190">
            <v>0.87552531518911347</v>
          </cell>
          <cell r="Y190">
            <v>0.87457443124145484</v>
          </cell>
          <cell r="Z190">
            <v>0.87362354729379621</v>
          </cell>
          <cell r="AA190">
            <v>0.87267266334613758</v>
          </cell>
          <cell r="AB190">
            <v>0.87172177939847895</v>
          </cell>
          <cell r="AC190">
            <v>0.87077089545082031</v>
          </cell>
          <cell r="AD190">
            <v>0.86982001150316168</v>
          </cell>
          <cell r="AE190">
            <v>0.86886912755550305</v>
          </cell>
          <cell r="AF190">
            <v>0.86791824360784442</v>
          </cell>
          <cell r="AG190">
            <v>0.86696735966018579</v>
          </cell>
          <cell r="AH190">
            <v>0.86601647571252716</v>
          </cell>
        </row>
        <row r="191">
          <cell r="C191">
            <v>0.875</v>
          </cell>
          <cell r="D191">
            <v>0.89163013558976456</v>
          </cell>
          <cell r="E191">
            <v>0.89077133372657635</v>
          </cell>
          <cell r="F191">
            <v>0.88991253186338826</v>
          </cell>
          <cell r="G191">
            <v>0.88905373000020016</v>
          </cell>
          <cell r="H191">
            <v>0.88819492813701195</v>
          </cell>
          <cell r="I191">
            <v>0.88733612627382374</v>
          </cell>
          <cell r="J191">
            <v>0.88647732441063565</v>
          </cell>
          <cell r="K191">
            <v>0.88561852254744755</v>
          </cell>
          <cell r="L191">
            <v>0.88475972068425934</v>
          </cell>
          <cell r="M191">
            <v>0.88390091882107114</v>
          </cell>
          <cell r="N191">
            <v>0.88304211695788304</v>
          </cell>
          <cell r="O191">
            <v>0.88219037674498446</v>
          </cell>
          <cell r="P191">
            <v>0.88133863653208588</v>
          </cell>
          <cell r="Q191">
            <v>0.88048689631918731</v>
          </cell>
          <cell r="R191">
            <v>0.87963515610628873</v>
          </cell>
          <cell r="S191">
            <v>0.87878341589339026</v>
          </cell>
          <cell r="T191">
            <v>0.87793167568049169</v>
          </cell>
          <cell r="U191">
            <v>0.87707993546759311</v>
          </cell>
          <cell r="V191">
            <v>0.87622819525469453</v>
          </cell>
          <cell r="W191">
            <v>0.87537645504179595</v>
          </cell>
          <cell r="X191">
            <v>0.87452471482889738</v>
          </cell>
          <cell r="Y191">
            <v>0.8735792029142303</v>
          </cell>
          <cell r="Z191">
            <v>0.87263369099956334</v>
          </cell>
          <cell r="AA191">
            <v>0.87168817908489626</v>
          </cell>
          <cell r="AB191">
            <v>0.87074266717022919</v>
          </cell>
          <cell r="AC191">
            <v>0.86979715525556212</v>
          </cell>
          <cell r="AD191">
            <v>0.86885164334089515</v>
          </cell>
          <cell r="AE191">
            <v>0.86790613142622808</v>
          </cell>
          <cell r="AF191">
            <v>0.866960619511561</v>
          </cell>
          <cell r="AG191">
            <v>0.86601510759689404</v>
          </cell>
          <cell r="AH191">
            <v>0.86506959568222697</v>
          </cell>
        </row>
        <row r="192">
          <cell r="C192">
            <v>0.874</v>
          </cell>
          <cell r="D192">
            <v>0.89061066367621577</v>
          </cell>
          <cell r="E192">
            <v>0.88975280910538235</v>
          </cell>
          <cell r="F192">
            <v>0.88889495453454903</v>
          </cell>
          <cell r="G192">
            <v>0.88803709996371571</v>
          </cell>
          <cell r="H192">
            <v>0.88717924539288229</v>
          </cell>
          <cell r="I192">
            <v>0.88632139082204886</v>
          </cell>
          <cell r="J192">
            <v>0.88546353625121554</v>
          </cell>
          <cell r="K192">
            <v>0.88460568168038223</v>
          </cell>
          <cell r="L192">
            <v>0.8837478271095488</v>
          </cell>
          <cell r="M192">
            <v>0.88288997253871537</v>
          </cell>
          <cell r="N192">
            <v>0.88203211796788206</v>
          </cell>
          <cell r="O192">
            <v>0.88118131761796192</v>
          </cell>
          <cell r="P192">
            <v>0.8803305172680419</v>
          </cell>
          <cell r="Q192">
            <v>0.87947971691812188</v>
          </cell>
          <cell r="R192">
            <v>0.87862891656820175</v>
          </cell>
          <cell r="S192">
            <v>0.87777811621828161</v>
          </cell>
          <cell r="T192">
            <v>0.87692731586836159</v>
          </cell>
          <cell r="U192">
            <v>0.87607651551844157</v>
          </cell>
          <cell r="V192">
            <v>0.87522571516852143</v>
          </cell>
          <cell r="W192">
            <v>0.8743749148186013</v>
          </cell>
          <cell r="X192">
            <v>0.87352411446868128</v>
          </cell>
          <cell r="Y192">
            <v>0.87258397458700587</v>
          </cell>
          <cell r="Z192">
            <v>0.87164383470533036</v>
          </cell>
          <cell r="AA192">
            <v>0.87070369482365495</v>
          </cell>
          <cell r="AB192">
            <v>0.86976355494197954</v>
          </cell>
          <cell r="AC192">
            <v>0.86882341506030403</v>
          </cell>
          <cell r="AD192">
            <v>0.86788327517862862</v>
          </cell>
          <cell r="AE192">
            <v>0.86694313529695322</v>
          </cell>
          <cell r="AF192">
            <v>0.86600299541527781</v>
          </cell>
          <cell r="AG192">
            <v>0.86506285553360229</v>
          </cell>
          <cell r="AH192">
            <v>0.86412271565192689</v>
          </cell>
        </row>
        <row r="193">
          <cell r="C193">
            <v>0.873</v>
          </cell>
          <cell r="D193">
            <v>0.88959119176266699</v>
          </cell>
          <cell r="E193">
            <v>0.88873428448418834</v>
          </cell>
          <cell r="F193">
            <v>0.88787737720570981</v>
          </cell>
          <cell r="G193">
            <v>0.88702046992723116</v>
          </cell>
          <cell r="H193">
            <v>0.88616356264875262</v>
          </cell>
          <cell r="I193">
            <v>0.88530665537027398</v>
          </cell>
          <cell r="J193">
            <v>0.88444974809179533</v>
          </cell>
          <cell r="K193">
            <v>0.88359284081331679</v>
          </cell>
          <cell r="L193">
            <v>0.88273593353483815</v>
          </cell>
          <cell r="M193">
            <v>0.88187902625635961</v>
          </cell>
          <cell r="N193">
            <v>0.88102211897788096</v>
          </cell>
          <cell r="O193">
            <v>0.88017225849093939</v>
          </cell>
          <cell r="P193">
            <v>0.87932239800399781</v>
          </cell>
          <cell r="Q193">
            <v>0.87847253751705623</v>
          </cell>
          <cell r="R193">
            <v>0.87762267703011465</v>
          </cell>
          <cell r="S193">
            <v>0.87677281654317296</v>
          </cell>
          <cell r="T193">
            <v>0.87592295605623138</v>
          </cell>
          <cell r="U193">
            <v>0.8750730955692898</v>
          </cell>
          <cell r="V193">
            <v>0.87422323508234823</v>
          </cell>
          <cell r="W193">
            <v>0.87337337459540665</v>
          </cell>
          <cell r="X193">
            <v>0.87252351410846507</v>
          </cell>
          <cell r="Y193">
            <v>0.87158874625978122</v>
          </cell>
          <cell r="Z193">
            <v>0.87065397841109737</v>
          </cell>
          <cell r="AA193">
            <v>0.86971921056241352</v>
          </cell>
          <cell r="AB193">
            <v>0.86878444271372968</v>
          </cell>
          <cell r="AC193">
            <v>0.86784967486504594</v>
          </cell>
          <cell r="AD193">
            <v>0.86691490701636209</v>
          </cell>
          <cell r="AE193">
            <v>0.86598013916767824</v>
          </cell>
          <cell r="AF193">
            <v>0.86504537131899439</v>
          </cell>
          <cell r="AG193">
            <v>0.86411060347031055</v>
          </cell>
          <cell r="AH193">
            <v>0.8631758356216267</v>
          </cell>
        </row>
        <row r="194">
          <cell r="C194">
            <v>0.872</v>
          </cell>
          <cell r="D194">
            <v>0.8885717198491182</v>
          </cell>
          <cell r="E194">
            <v>0.88771575986299434</v>
          </cell>
          <cell r="F194">
            <v>0.88685979987687058</v>
          </cell>
          <cell r="G194">
            <v>0.88600383989074671</v>
          </cell>
          <cell r="H194">
            <v>0.88514787990462296</v>
          </cell>
          <cell r="I194">
            <v>0.88429191991849909</v>
          </cell>
          <cell r="J194">
            <v>0.88343595993237523</v>
          </cell>
          <cell r="K194">
            <v>0.88257999994625147</v>
          </cell>
          <cell r="L194">
            <v>0.8817240399601276</v>
          </cell>
          <cell r="M194">
            <v>0.88086807997400385</v>
          </cell>
          <cell r="N194">
            <v>0.88001211998787998</v>
          </cell>
          <cell r="O194">
            <v>0.87916319936391685</v>
          </cell>
          <cell r="P194">
            <v>0.87831427873995382</v>
          </cell>
          <cell r="Q194">
            <v>0.87746535811599069</v>
          </cell>
          <cell r="R194">
            <v>0.87661643749202756</v>
          </cell>
          <cell r="S194">
            <v>0.87576751686806453</v>
          </cell>
          <cell r="T194">
            <v>0.8749185962441014</v>
          </cell>
          <cell r="U194">
            <v>0.87406967562013826</v>
          </cell>
          <cell r="V194">
            <v>0.87322075499617513</v>
          </cell>
          <cell r="W194">
            <v>0.87237183437221211</v>
          </cell>
          <cell r="X194">
            <v>0.87152291374824897</v>
          </cell>
          <cell r="Y194">
            <v>0.87059351793255668</v>
          </cell>
          <cell r="Z194">
            <v>0.8696641221168645</v>
          </cell>
          <cell r="AA194">
            <v>0.86873472630117221</v>
          </cell>
          <cell r="AB194">
            <v>0.86780533048548003</v>
          </cell>
          <cell r="AC194">
            <v>0.86687593466978774</v>
          </cell>
          <cell r="AD194">
            <v>0.86594653885409545</v>
          </cell>
          <cell r="AE194">
            <v>0.86501714303840327</v>
          </cell>
          <cell r="AF194">
            <v>0.86408774722271098</v>
          </cell>
          <cell r="AG194">
            <v>0.8631583514070188</v>
          </cell>
          <cell r="AH194">
            <v>0.86222895559132651</v>
          </cell>
        </row>
        <row r="195">
          <cell r="C195">
            <v>0.871</v>
          </cell>
          <cell r="D195">
            <v>0.88755224793556942</v>
          </cell>
          <cell r="E195">
            <v>0.88669723524180033</v>
          </cell>
          <cell r="F195">
            <v>0.88584222254803135</v>
          </cell>
          <cell r="G195">
            <v>0.88498720985426227</v>
          </cell>
          <cell r="H195">
            <v>0.88413219716049329</v>
          </cell>
          <cell r="I195">
            <v>0.88327718446672421</v>
          </cell>
          <cell r="J195">
            <v>0.88242217177295512</v>
          </cell>
          <cell r="K195">
            <v>0.88156715907918615</v>
          </cell>
          <cell r="L195">
            <v>0.88071214638541706</v>
          </cell>
          <cell r="M195">
            <v>0.87985713369164809</v>
          </cell>
          <cell r="N195">
            <v>0.879002120997879</v>
          </cell>
          <cell r="O195">
            <v>0.87815414023689442</v>
          </cell>
          <cell r="P195">
            <v>0.87730615947590973</v>
          </cell>
          <cell r="Q195">
            <v>0.87645817871492515</v>
          </cell>
          <cell r="R195">
            <v>0.87561019795394057</v>
          </cell>
          <cell r="S195">
            <v>0.87476221719295588</v>
          </cell>
          <cell r="T195">
            <v>0.8739142364319713</v>
          </cell>
          <cell r="U195">
            <v>0.87306625567098672</v>
          </cell>
          <cell r="V195">
            <v>0.87221827491000214</v>
          </cell>
          <cell r="W195">
            <v>0.87137029414901745</v>
          </cell>
          <cell r="X195">
            <v>0.87052231338803288</v>
          </cell>
          <cell r="Y195">
            <v>0.86959828960533225</v>
          </cell>
          <cell r="Z195">
            <v>0.86867426582263152</v>
          </cell>
          <cell r="AA195">
            <v>0.8677502420399309</v>
          </cell>
          <cell r="AB195">
            <v>0.86682621825723027</v>
          </cell>
          <cell r="AC195">
            <v>0.86590219447452954</v>
          </cell>
          <cell r="AD195">
            <v>0.86497817069182892</v>
          </cell>
          <cell r="AE195">
            <v>0.8640541469091283</v>
          </cell>
          <cell r="AF195">
            <v>0.86313012312642767</v>
          </cell>
          <cell r="AG195">
            <v>0.86220609934372694</v>
          </cell>
          <cell r="AH195">
            <v>0.86128207556102632</v>
          </cell>
        </row>
        <row r="196">
          <cell r="C196">
            <v>0.87</v>
          </cell>
          <cell r="D196">
            <v>0.88653277602202063</v>
          </cell>
          <cell r="E196">
            <v>0.88567871062060632</v>
          </cell>
          <cell r="F196">
            <v>0.88482464521919213</v>
          </cell>
          <cell r="G196">
            <v>0.88397057981777782</v>
          </cell>
          <cell r="H196">
            <v>0.88311651441636363</v>
          </cell>
          <cell r="I196">
            <v>0.88226244901494932</v>
          </cell>
          <cell r="J196">
            <v>0.88140838361353502</v>
          </cell>
          <cell r="K196">
            <v>0.88055431821212082</v>
          </cell>
          <cell r="L196">
            <v>0.87970025281070652</v>
          </cell>
          <cell r="M196">
            <v>0.87884618740929232</v>
          </cell>
          <cell r="N196">
            <v>0.87799212200787802</v>
          </cell>
          <cell r="O196">
            <v>0.87714508110987188</v>
          </cell>
          <cell r="P196">
            <v>0.87629804021186575</v>
          </cell>
          <cell r="Q196">
            <v>0.87545099931385961</v>
          </cell>
          <cell r="R196">
            <v>0.87460395841585348</v>
          </cell>
          <cell r="S196">
            <v>0.87375691751784745</v>
          </cell>
          <cell r="T196">
            <v>0.87290987661984132</v>
          </cell>
          <cell r="U196">
            <v>0.87206283572183518</v>
          </cell>
          <cell r="V196">
            <v>0.87121579482382905</v>
          </cell>
          <cell r="W196">
            <v>0.87036875392582291</v>
          </cell>
          <cell r="X196">
            <v>0.86952171302781678</v>
          </cell>
          <cell r="Y196">
            <v>0.86860306127810771</v>
          </cell>
          <cell r="Z196">
            <v>0.86768440952839865</v>
          </cell>
          <cell r="AA196">
            <v>0.86676575777868958</v>
          </cell>
          <cell r="AB196">
            <v>0.86584710602898052</v>
          </cell>
          <cell r="AC196">
            <v>0.86492845427927145</v>
          </cell>
          <cell r="AD196">
            <v>0.8640098025295625</v>
          </cell>
          <cell r="AE196">
            <v>0.86309115077985343</v>
          </cell>
          <cell r="AF196">
            <v>0.86217249903014437</v>
          </cell>
          <cell r="AG196">
            <v>0.8612538472804353</v>
          </cell>
          <cell r="AH196">
            <v>0.86033519553072624</v>
          </cell>
        </row>
        <row r="197">
          <cell r="C197">
            <v>0.86899999999999999</v>
          </cell>
          <cell r="D197">
            <v>0.88551330410847184</v>
          </cell>
          <cell r="E197">
            <v>0.88466018599941232</v>
          </cell>
          <cell r="F197">
            <v>0.8838070678903529</v>
          </cell>
          <cell r="G197">
            <v>0.88295394978129338</v>
          </cell>
          <cell r="H197">
            <v>0.88210083167223385</v>
          </cell>
          <cell r="I197">
            <v>0.88124771356317444</v>
          </cell>
          <cell r="J197">
            <v>0.88039459545411491</v>
          </cell>
          <cell r="K197">
            <v>0.87954147734505539</v>
          </cell>
          <cell r="L197">
            <v>0.87868835923599586</v>
          </cell>
          <cell r="M197">
            <v>0.87783524112693645</v>
          </cell>
          <cell r="N197">
            <v>0.87698212301787692</v>
          </cell>
          <cell r="O197">
            <v>0.87613602198284934</v>
          </cell>
          <cell r="P197">
            <v>0.87528992094782165</v>
          </cell>
          <cell r="Q197">
            <v>0.87444381991279396</v>
          </cell>
          <cell r="R197">
            <v>0.87359771887776638</v>
          </cell>
          <cell r="S197">
            <v>0.8727516178427388</v>
          </cell>
          <cell r="T197">
            <v>0.87190551680771111</v>
          </cell>
          <cell r="U197">
            <v>0.87105941577268342</v>
          </cell>
          <cell r="V197">
            <v>0.87021331473765584</v>
          </cell>
          <cell r="W197">
            <v>0.86936721370262826</v>
          </cell>
          <cell r="X197">
            <v>0.86852111266760057</v>
          </cell>
          <cell r="Y197">
            <v>0.86760783295088317</v>
          </cell>
          <cell r="Z197">
            <v>0.86669455323416567</v>
          </cell>
          <cell r="AA197">
            <v>0.86578127351744816</v>
          </cell>
          <cell r="AB197">
            <v>0.86486799380073076</v>
          </cell>
          <cell r="AC197">
            <v>0.86395471408401336</v>
          </cell>
          <cell r="AD197">
            <v>0.86304143436729586</v>
          </cell>
          <cell r="AE197">
            <v>0.86212815465057835</v>
          </cell>
          <cell r="AF197">
            <v>0.86121487493386095</v>
          </cell>
          <cell r="AG197">
            <v>0.86030159521714356</v>
          </cell>
          <cell r="AH197">
            <v>0.85938831550042605</v>
          </cell>
        </row>
        <row r="198">
          <cell r="C198">
            <v>0.86799999999999999</v>
          </cell>
          <cell r="D198">
            <v>0.88449383219492306</v>
          </cell>
          <cell r="E198">
            <v>0.88364166137821831</v>
          </cell>
          <cell r="F198">
            <v>0.88278949056151368</v>
          </cell>
          <cell r="G198">
            <v>0.88193731974480893</v>
          </cell>
          <cell r="H198">
            <v>0.88108514892810419</v>
          </cell>
          <cell r="I198">
            <v>0.88023297811139956</v>
          </cell>
          <cell r="J198">
            <v>0.87938080729469481</v>
          </cell>
          <cell r="K198">
            <v>0.87852863647799007</v>
          </cell>
          <cell r="L198">
            <v>0.87767646566128532</v>
          </cell>
          <cell r="M198">
            <v>0.87682429484458069</v>
          </cell>
          <cell r="N198">
            <v>0.87597212402787594</v>
          </cell>
          <cell r="O198">
            <v>0.87512696285582681</v>
          </cell>
          <cell r="P198">
            <v>0.87428180168377767</v>
          </cell>
          <cell r="Q198">
            <v>0.87343664051172853</v>
          </cell>
          <cell r="R198">
            <v>0.8725914793396794</v>
          </cell>
          <cell r="S198">
            <v>0.87174631816763015</v>
          </cell>
          <cell r="T198">
            <v>0.87090115699558102</v>
          </cell>
          <cell r="U198">
            <v>0.87005599582353188</v>
          </cell>
          <cell r="V198">
            <v>0.86921083465148274</v>
          </cell>
          <cell r="W198">
            <v>0.86836567347943361</v>
          </cell>
          <cell r="X198">
            <v>0.86752051230738447</v>
          </cell>
          <cell r="Y198">
            <v>0.86661260462365863</v>
          </cell>
          <cell r="Z198">
            <v>0.86570469693993279</v>
          </cell>
          <cell r="AA198">
            <v>0.86479678925620684</v>
          </cell>
          <cell r="AB198">
            <v>0.863888881572481</v>
          </cell>
          <cell r="AC198">
            <v>0.86298097388875517</v>
          </cell>
          <cell r="AD198">
            <v>0.86207306620502933</v>
          </cell>
          <cell r="AE198">
            <v>0.86116515852130349</v>
          </cell>
          <cell r="AF198">
            <v>0.86025725083757754</v>
          </cell>
          <cell r="AG198">
            <v>0.8593493431538517</v>
          </cell>
          <cell r="AH198">
            <v>0.85844143547012586</v>
          </cell>
        </row>
        <row r="199">
          <cell r="C199">
            <v>0.86699999999999999</v>
          </cell>
          <cell r="D199">
            <v>0.88347436028137427</v>
          </cell>
          <cell r="E199">
            <v>0.88262313675702431</v>
          </cell>
          <cell r="F199">
            <v>0.88177191323267445</v>
          </cell>
          <cell r="G199">
            <v>0.88092068970832449</v>
          </cell>
          <cell r="H199">
            <v>0.88006946618397452</v>
          </cell>
          <cell r="I199">
            <v>0.87921824265962467</v>
          </cell>
          <cell r="J199">
            <v>0.87836701913527471</v>
          </cell>
          <cell r="K199">
            <v>0.87751579561092474</v>
          </cell>
          <cell r="L199">
            <v>0.87666457208657478</v>
          </cell>
          <cell r="M199">
            <v>0.87581334856222492</v>
          </cell>
          <cell r="N199">
            <v>0.87496212503787496</v>
          </cell>
          <cell r="O199">
            <v>0.87411790372880427</v>
          </cell>
          <cell r="P199">
            <v>0.87327368241973369</v>
          </cell>
          <cell r="Q199">
            <v>0.872429461110663</v>
          </cell>
          <cell r="R199">
            <v>0.8715852398015923</v>
          </cell>
          <cell r="S199">
            <v>0.87074101849252172</v>
          </cell>
          <cell r="T199">
            <v>0.86989679718345103</v>
          </cell>
          <cell r="U199">
            <v>0.86905257587438034</v>
          </cell>
          <cell r="V199">
            <v>0.86820835456530965</v>
          </cell>
          <cell r="W199">
            <v>0.86736413325623907</v>
          </cell>
          <cell r="X199">
            <v>0.86651991194716838</v>
          </cell>
          <cell r="Y199">
            <v>0.86561737629643409</v>
          </cell>
          <cell r="Z199">
            <v>0.86471484064569981</v>
          </cell>
          <cell r="AA199">
            <v>0.86381230499496553</v>
          </cell>
          <cell r="AB199">
            <v>0.86290976934423125</v>
          </cell>
          <cell r="AC199">
            <v>0.86200723369349697</v>
          </cell>
          <cell r="AD199">
            <v>0.8611046980427628</v>
          </cell>
          <cell r="AE199">
            <v>0.86020216239202851</v>
          </cell>
          <cell r="AF199">
            <v>0.85929962674129423</v>
          </cell>
          <cell r="AG199">
            <v>0.85839709109055995</v>
          </cell>
          <cell r="AH199">
            <v>0.85749455543982567</v>
          </cell>
        </row>
        <row r="200">
          <cell r="C200">
            <v>0.86599999999999999</v>
          </cell>
          <cell r="D200">
            <v>0.88245488836782549</v>
          </cell>
          <cell r="E200">
            <v>0.8816046121358303</v>
          </cell>
          <cell r="F200">
            <v>0.88075433590383523</v>
          </cell>
          <cell r="G200">
            <v>0.87990405967184004</v>
          </cell>
          <cell r="H200">
            <v>0.87905378343984486</v>
          </cell>
          <cell r="I200">
            <v>0.87820350720784979</v>
          </cell>
          <cell r="J200">
            <v>0.8773532309758546</v>
          </cell>
          <cell r="K200">
            <v>0.87650295474385942</v>
          </cell>
          <cell r="L200">
            <v>0.87565267851186424</v>
          </cell>
          <cell r="M200">
            <v>0.87480240227986916</v>
          </cell>
          <cell r="N200">
            <v>0.87395212604787398</v>
          </cell>
          <cell r="O200">
            <v>0.87310884460178184</v>
          </cell>
          <cell r="P200">
            <v>0.87226556315568959</v>
          </cell>
          <cell r="Q200">
            <v>0.87142228170959746</v>
          </cell>
          <cell r="R200">
            <v>0.87057900026350521</v>
          </cell>
          <cell r="S200">
            <v>0.86973571881741307</v>
          </cell>
          <cell r="T200">
            <v>0.86889243737132094</v>
          </cell>
          <cell r="U200">
            <v>0.86804915592522869</v>
          </cell>
          <cell r="V200">
            <v>0.86720587447913655</v>
          </cell>
          <cell r="W200">
            <v>0.8663625930330443</v>
          </cell>
          <cell r="X200">
            <v>0.86551931158695217</v>
          </cell>
          <cell r="Y200">
            <v>0.86462214796920955</v>
          </cell>
          <cell r="Z200">
            <v>0.86372498435146683</v>
          </cell>
          <cell r="AA200">
            <v>0.86282782073372422</v>
          </cell>
          <cell r="AB200">
            <v>0.86193065711598149</v>
          </cell>
          <cell r="AC200">
            <v>0.86103349349823888</v>
          </cell>
          <cell r="AD200">
            <v>0.86013632988049626</v>
          </cell>
          <cell r="AE200">
            <v>0.85923916626275354</v>
          </cell>
          <cell r="AF200">
            <v>0.85834200264501093</v>
          </cell>
          <cell r="AG200">
            <v>0.8574448390272682</v>
          </cell>
          <cell r="AH200">
            <v>0.85654767540952559</v>
          </cell>
        </row>
        <row r="201">
          <cell r="C201">
            <v>0.86499999999999999</v>
          </cell>
          <cell r="D201">
            <v>0.8814354164542767</v>
          </cell>
          <cell r="E201">
            <v>0.8805860875146363</v>
          </cell>
          <cell r="F201">
            <v>0.87973675857499589</v>
          </cell>
          <cell r="G201">
            <v>0.8788874296353556</v>
          </cell>
          <cell r="H201">
            <v>0.8780381006957152</v>
          </cell>
          <cell r="I201">
            <v>0.87718877175607479</v>
          </cell>
          <cell r="J201">
            <v>0.87633944281643439</v>
          </cell>
          <cell r="K201">
            <v>0.87549011387679398</v>
          </cell>
          <cell r="L201">
            <v>0.87464078493715369</v>
          </cell>
          <cell r="M201">
            <v>0.87379145599751329</v>
          </cell>
          <cell r="N201">
            <v>0.87294212705787289</v>
          </cell>
          <cell r="O201">
            <v>0.87209978547475919</v>
          </cell>
          <cell r="P201">
            <v>0.8712574438916455</v>
          </cell>
          <cell r="Q201">
            <v>0.87041510230853181</v>
          </cell>
          <cell r="R201">
            <v>0.86957276072541811</v>
          </cell>
          <cell r="S201">
            <v>0.86873041914230442</v>
          </cell>
          <cell r="T201">
            <v>0.86788807755919084</v>
          </cell>
          <cell r="U201">
            <v>0.86704573597607715</v>
          </cell>
          <cell r="V201">
            <v>0.86620339439296345</v>
          </cell>
          <cell r="W201">
            <v>0.86536105280984976</v>
          </cell>
          <cell r="X201">
            <v>0.86451871122673607</v>
          </cell>
          <cell r="Y201">
            <v>0.86362691964198501</v>
          </cell>
          <cell r="Z201">
            <v>0.86273512805723396</v>
          </cell>
          <cell r="AA201">
            <v>0.8618433364724829</v>
          </cell>
          <cell r="AB201">
            <v>0.86095154488773185</v>
          </cell>
          <cell r="AC201">
            <v>0.86005975330298079</v>
          </cell>
          <cell r="AD201">
            <v>0.85916796171822962</v>
          </cell>
          <cell r="AE201">
            <v>0.85827617013347857</v>
          </cell>
          <cell r="AF201">
            <v>0.85738437854872751</v>
          </cell>
          <cell r="AG201">
            <v>0.85649258696397645</v>
          </cell>
          <cell r="AH201">
            <v>0.8556007953792254</v>
          </cell>
        </row>
        <row r="202">
          <cell r="C202">
            <v>0.86399999999999999</v>
          </cell>
          <cell r="D202">
            <v>0.88041594454072791</v>
          </cell>
          <cell r="E202">
            <v>0.87956756289344229</v>
          </cell>
          <cell r="F202">
            <v>0.87871918124615667</v>
          </cell>
          <cell r="G202">
            <v>0.87787079959887115</v>
          </cell>
          <cell r="H202">
            <v>0.87702241795158553</v>
          </cell>
          <cell r="I202">
            <v>0.87617403630429991</v>
          </cell>
          <cell r="J202">
            <v>0.87532565465701428</v>
          </cell>
          <cell r="K202">
            <v>0.87447727300972866</v>
          </cell>
          <cell r="L202">
            <v>0.87362889136244315</v>
          </cell>
          <cell r="M202">
            <v>0.87278050971515753</v>
          </cell>
          <cell r="N202">
            <v>0.8719321280678719</v>
          </cell>
          <cell r="O202">
            <v>0.87109072634773677</v>
          </cell>
          <cell r="P202">
            <v>0.87024932462760152</v>
          </cell>
          <cell r="Q202">
            <v>0.86940792290746627</v>
          </cell>
          <cell r="R202">
            <v>0.86856652118733113</v>
          </cell>
          <cell r="S202">
            <v>0.86772511946719599</v>
          </cell>
          <cell r="T202">
            <v>0.86688371774706074</v>
          </cell>
          <cell r="U202">
            <v>0.8660423160269255</v>
          </cell>
          <cell r="V202">
            <v>0.86520091430679036</v>
          </cell>
          <cell r="W202">
            <v>0.86435951258665522</v>
          </cell>
          <cell r="X202">
            <v>0.86351811086651997</v>
          </cell>
          <cell r="Y202">
            <v>0.86263169131476047</v>
          </cell>
          <cell r="Z202">
            <v>0.86174527176300098</v>
          </cell>
          <cell r="AA202">
            <v>0.86085885221124159</v>
          </cell>
          <cell r="AB202">
            <v>0.85997243265948209</v>
          </cell>
          <cell r="AC202">
            <v>0.85908601310772259</v>
          </cell>
          <cell r="AD202">
            <v>0.85819959355596309</v>
          </cell>
          <cell r="AE202">
            <v>0.85731317400420359</v>
          </cell>
          <cell r="AF202">
            <v>0.85642675445244421</v>
          </cell>
          <cell r="AG202">
            <v>0.85554033490068471</v>
          </cell>
          <cell r="AH202">
            <v>0.85465391534892521</v>
          </cell>
        </row>
        <row r="203">
          <cell r="C203">
            <v>0.86299999999999999</v>
          </cell>
          <cell r="D203">
            <v>0.87939647262717913</v>
          </cell>
          <cell r="E203">
            <v>0.87854903827224828</v>
          </cell>
          <cell r="F203">
            <v>0.87770160391731744</v>
          </cell>
          <cell r="G203">
            <v>0.87685416956238671</v>
          </cell>
          <cell r="H203">
            <v>0.87600673520745587</v>
          </cell>
          <cell r="I203">
            <v>0.87515930085252502</v>
          </cell>
          <cell r="J203">
            <v>0.87431186649759418</v>
          </cell>
          <cell r="K203">
            <v>0.87346443214266334</v>
          </cell>
          <cell r="L203">
            <v>0.87261699778773261</v>
          </cell>
          <cell r="M203">
            <v>0.87176956343280176</v>
          </cell>
          <cell r="N203">
            <v>0.87092212907787092</v>
          </cell>
          <cell r="O203">
            <v>0.87008166722071423</v>
          </cell>
          <cell r="P203">
            <v>0.86924120536355753</v>
          </cell>
          <cell r="Q203">
            <v>0.86840074350640073</v>
          </cell>
          <cell r="R203">
            <v>0.86756028164924404</v>
          </cell>
          <cell r="S203">
            <v>0.86671981979208734</v>
          </cell>
          <cell r="T203">
            <v>0.86587935793493065</v>
          </cell>
          <cell r="U203">
            <v>0.86503889607777396</v>
          </cell>
          <cell r="V203">
            <v>0.86419843422061715</v>
          </cell>
          <cell r="W203">
            <v>0.86335797236346046</v>
          </cell>
          <cell r="X203">
            <v>0.86251751050630376</v>
          </cell>
          <cell r="Y203">
            <v>0.86163646298753593</v>
          </cell>
          <cell r="Z203">
            <v>0.86075541546876799</v>
          </cell>
          <cell r="AA203">
            <v>0.85987436795000016</v>
          </cell>
          <cell r="AB203">
            <v>0.85899332043123222</v>
          </cell>
          <cell r="AC203">
            <v>0.85811227291246439</v>
          </cell>
          <cell r="AD203">
            <v>0.85723122539369656</v>
          </cell>
          <cell r="AE203">
            <v>0.85635017787492862</v>
          </cell>
          <cell r="AF203">
            <v>0.85546913035616079</v>
          </cell>
          <cell r="AG203">
            <v>0.85458808283739285</v>
          </cell>
          <cell r="AH203">
            <v>0.85370703531862502</v>
          </cell>
        </row>
        <row r="204">
          <cell r="C204">
            <v>0.86199999999999999</v>
          </cell>
          <cell r="D204">
            <v>0.87837700071363034</v>
          </cell>
          <cell r="E204">
            <v>0.87753051365105428</v>
          </cell>
          <cell r="F204">
            <v>0.87668402658847822</v>
          </cell>
          <cell r="G204">
            <v>0.87583753952590215</v>
          </cell>
          <cell r="H204">
            <v>0.87499105246332609</v>
          </cell>
          <cell r="I204">
            <v>0.87414456540075003</v>
          </cell>
          <cell r="J204">
            <v>0.87329807833817408</v>
          </cell>
          <cell r="K204">
            <v>0.87245159127559802</v>
          </cell>
          <cell r="L204">
            <v>0.87160510421302195</v>
          </cell>
          <cell r="M204">
            <v>0.87075861715044589</v>
          </cell>
          <cell r="N204">
            <v>0.86991213008786983</v>
          </cell>
          <cell r="O204">
            <v>0.86907260809369158</v>
          </cell>
          <cell r="P204">
            <v>0.86823308609951344</v>
          </cell>
          <cell r="Q204">
            <v>0.86739356410533519</v>
          </cell>
          <cell r="R204">
            <v>0.86655404211115694</v>
          </cell>
          <cell r="S204">
            <v>0.86571452011697869</v>
          </cell>
          <cell r="T204">
            <v>0.86487499812280055</v>
          </cell>
          <cell r="U204">
            <v>0.8640354761286223</v>
          </cell>
          <cell r="V204">
            <v>0.86319595413444405</v>
          </cell>
          <cell r="W204">
            <v>0.86235643214026592</v>
          </cell>
          <cell r="X204">
            <v>0.86151691014608767</v>
          </cell>
          <cell r="Y204">
            <v>0.86064123466031139</v>
          </cell>
          <cell r="Z204">
            <v>0.85976555917453512</v>
          </cell>
          <cell r="AA204">
            <v>0.85888988368875885</v>
          </cell>
          <cell r="AB204">
            <v>0.85801420820298258</v>
          </cell>
          <cell r="AC204">
            <v>0.8571385327172063</v>
          </cell>
          <cell r="AD204">
            <v>0.85626285723143003</v>
          </cell>
          <cell r="AE204">
            <v>0.85538718174565376</v>
          </cell>
          <cell r="AF204">
            <v>0.85451150625987748</v>
          </cell>
          <cell r="AG204">
            <v>0.85363583077410121</v>
          </cell>
          <cell r="AH204">
            <v>0.85276015528832494</v>
          </cell>
        </row>
        <row r="205">
          <cell r="C205">
            <v>0.86099999999999999</v>
          </cell>
          <cell r="D205">
            <v>0.87735752880008155</v>
          </cell>
          <cell r="E205">
            <v>0.87651198902986027</v>
          </cell>
          <cell r="F205">
            <v>0.87566644925963899</v>
          </cell>
          <cell r="G205">
            <v>0.87482090948941771</v>
          </cell>
          <cell r="H205">
            <v>0.87397536971919643</v>
          </cell>
          <cell r="I205">
            <v>0.87312982994897514</v>
          </cell>
          <cell r="J205">
            <v>0.87228429017875397</v>
          </cell>
          <cell r="K205">
            <v>0.87143875040853269</v>
          </cell>
          <cell r="L205">
            <v>0.87059321063831141</v>
          </cell>
          <cell r="M205">
            <v>0.86974767086809013</v>
          </cell>
          <cell r="N205">
            <v>0.86890213109786885</v>
          </cell>
          <cell r="O205">
            <v>0.86806354896666915</v>
          </cell>
          <cell r="P205">
            <v>0.86722496683546935</v>
          </cell>
          <cell r="Q205">
            <v>0.86638638470426965</v>
          </cell>
          <cell r="R205">
            <v>0.86554780257306996</v>
          </cell>
          <cell r="S205">
            <v>0.86470922044187026</v>
          </cell>
          <cell r="T205">
            <v>0.86387063831067046</v>
          </cell>
          <cell r="U205">
            <v>0.86303205617947076</v>
          </cell>
          <cell r="V205">
            <v>0.86219347404827107</v>
          </cell>
          <cell r="W205">
            <v>0.86135489191707126</v>
          </cell>
          <cell r="X205">
            <v>0.86051630978587157</v>
          </cell>
          <cell r="Y205">
            <v>0.85964600633308685</v>
          </cell>
          <cell r="Z205">
            <v>0.85877570288030225</v>
          </cell>
          <cell r="AA205">
            <v>0.85790539942751753</v>
          </cell>
          <cell r="AB205">
            <v>0.85703509597473282</v>
          </cell>
          <cell r="AC205">
            <v>0.85616479252194821</v>
          </cell>
          <cell r="AD205">
            <v>0.8552944890691635</v>
          </cell>
          <cell r="AE205">
            <v>0.85442418561637878</v>
          </cell>
          <cell r="AF205">
            <v>0.85355388216359407</v>
          </cell>
          <cell r="AG205">
            <v>0.85268357871080946</v>
          </cell>
          <cell r="AH205">
            <v>0.85181327525802475</v>
          </cell>
        </row>
        <row r="206">
          <cell r="C206">
            <v>0.86</v>
          </cell>
          <cell r="D206">
            <v>0.87633805688653277</v>
          </cell>
          <cell r="E206">
            <v>0.87549346440866627</v>
          </cell>
          <cell r="F206">
            <v>0.87464887193079977</v>
          </cell>
          <cell r="G206">
            <v>0.87380427945293326</v>
          </cell>
          <cell r="H206">
            <v>0.87295968697506676</v>
          </cell>
          <cell r="I206">
            <v>0.87211509449720026</v>
          </cell>
          <cell r="J206">
            <v>0.87127050201933387</v>
          </cell>
          <cell r="K206">
            <v>0.87042590954146737</v>
          </cell>
          <cell r="L206">
            <v>0.86958131706360087</v>
          </cell>
          <cell r="M206">
            <v>0.86873672458573437</v>
          </cell>
          <cell r="N206">
            <v>0.86789213210786786</v>
          </cell>
          <cell r="O206">
            <v>0.86705448983964661</v>
          </cell>
          <cell r="P206">
            <v>0.86621684757142536</v>
          </cell>
          <cell r="Q206">
            <v>0.86537920530320411</v>
          </cell>
          <cell r="R206">
            <v>0.86454156303498286</v>
          </cell>
          <cell r="S206">
            <v>0.86370392076676161</v>
          </cell>
          <cell r="T206">
            <v>0.86286627849854047</v>
          </cell>
          <cell r="U206">
            <v>0.86202863623031922</v>
          </cell>
          <cell r="V206">
            <v>0.86119099396209797</v>
          </cell>
          <cell r="W206">
            <v>0.86035335169387672</v>
          </cell>
          <cell r="X206">
            <v>0.85951570942565547</v>
          </cell>
          <cell r="Y206">
            <v>0.85865077800586243</v>
          </cell>
          <cell r="Z206">
            <v>0.85778584658606927</v>
          </cell>
          <cell r="AA206">
            <v>0.85692091516627622</v>
          </cell>
          <cell r="AB206">
            <v>0.85605598374648306</v>
          </cell>
          <cell r="AC206">
            <v>0.85519105232669002</v>
          </cell>
          <cell r="AD206">
            <v>0.85432612090689697</v>
          </cell>
          <cell r="AE206">
            <v>0.85346118948710381</v>
          </cell>
          <cell r="AF206">
            <v>0.85259625806731076</v>
          </cell>
          <cell r="AG206">
            <v>0.85173132664751761</v>
          </cell>
          <cell r="AH206">
            <v>0.85086639522772456</v>
          </cell>
        </row>
        <row r="207">
          <cell r="C207">
            <v>0.85899999999999999</v>
          </cell>
          <cell r="D207">
            <v>0.87531858497298398</v>
          </cell>
          <cell r="E207">
            <v>0.87447493978747226</v>
          </cell>
          <cell r="F207">
            <v>0.87363129460196054</v>
          </cell>
          <cell r="G207">
            <v>0.87278764941644882</v>
          </cell>
          <cell r="H207">
            <v>0.8719440042309371</v>
          </cell>
          <cell r="I207">
            <v>0.87110035904542538</v>
          </cell>
          <cell r="J207">
            <v>0.87025671385991377</v>
          </cell>
          <cell r="K207">
            <v>0.86941306867440205</v>
          </cell>
          <cell r="L207">
            <v>0.86856942348889032</v>
          </cell>
          <cell r="M207">
            <v>0.8677257783033786</v>
          </cell>
          <cell r="N207">
            <v>0.86688213311786688</v>
          </cell>
          <cell r="O207">
            <v>0.86604543071262408</v>
          </cell>
          <cell r="P207">
            <v>0.86520872830738138</v>
          </cell>
          <cell r="Q207">
            <v>0.86437202590213857</v>
          </cell>
          <cell r="R207">
            <v>0.86353532349689588</v>
          </cell>
          <cell r="S207">
            <v>0.86269862109165307</v>
          </cell>
          <cell r="T207">
            <v>0.86186191868641027</v>
          </cell>
          <cell r="U207">
            <v>0.86102521628116757</v>
          </cell>
          <cell r="V207">
            <v>0.86018851387592477</v>
          </cell>
          <cell r="W207">
            <v>0.85935181147068207</v>
          </cell>
          <cell r="X207">
            <v>0.85851510906543926</v>
          </cell>
          <cell r="Y207">
            <v>0.85765554967863777</v>
          </cell>
          <cell r="Z207">
            <v>0.85679599029183628</v>
          </cell>
          <cell r="AA207">
            <v>0.8559364309050348</v>
          </cell>
          <cell r="AB207">
            <v>0.85507687151823331</v>
          </cell>
          <cell r="AC207">
            <v>0.85421731213143182</v>
          </cell>
          <cell r="AD207">
            <v>0.85335775274463033</v>
          </cell>
          <cell r="AE207">
            <v>0.85249819335782884</v>
          </cell>
          <cell r="AF207">
            <v>0.85163863397102735</v>
          </cell>
          <cell r="AG207">
            <v>0.85077907458422586</v>
          </cell>
          <cell r="AH207">
            <v>0.84991951519742437</v>
          </cell>
        </row>
        <row r="208">
          <cell r="C208">
            <v>0.85799999999999998</v>
          </cell>
          <cell r="D208">
            <v>0.8742991130594352</v>
          </cell>
          <cell r="E208">
            <v>0.87345641516627825</v>
          </cell>
          <cell r="F208">
            <v>0.87261371727312131</v>
          </cell>
          <cell r="G208">
            <v>0.87177101937996437</v>
          </cell>
          <cell r="H208">
            <v>0.87092832148680743</v>
          </cell>
          <cell r="I208">
            <v>0.87008562359365049</v>
          </cell>
          <cell r="J208">
            <v>0.86924292570049355</v>
          </cell>
          <cell r="K208">
            <v>0.86840022780733661</v>
          </cell>
          <cell r="L208">
            <v>0.86755752991417967</v>
          </cell>
          <cell r="M208">
            <v>0.86671483202102273</v>
          </cell>
          <cell r="N208">
            <v>0.86587213412786579</v>
          </cell>
          <cell r="O208">
            <v>0.86503637158560154</v>
          </cell>
          <cell r="P208">
            <v>0.86420060904333729</v>
          </cell>
          <cell r="Q208">
            <v>0.86336484650107304</v>
          </cell>
          <cell r="R208">
            <v>0.86252908395880878</v>
          </cell>
          <cell r="S208">
            <v>0.86169332141654453</v>
          </cell>
          <cell r="T208">
            <v>0.86085755887428017</v>
          </cell>
          <cell r="U208">
            <v>0.86002179633201592</v>
          </cell>
          <cell r="V208">
            <v>0.85918603378975167</v>
          </cell>
          <cell r="W208">
            <v>0.85835027124748742</v>
          </cell>
          <cell r="X208">
            <v>0.85751450870522317</v>
          </cell>
          <cell r="Y208">
            <v>0.85666032135141323</v>
          </cell>
          <cell r="Z208">
            <v>0.85580613399760341</v>
          </cell>
          <cell r="AA208">
            <v>0.85495194664379348</v>
          </cell>
          <cell r="AB208">
            <v>0.85409775928998366</v>
          </cell>
          <cell r="AC208">
            <v>0.85324357193617373</v>
          </cell>
          <cell r="AD208">
            <v>0.8523893845823638</v>
          </cell>
          <cell r="AE208">
            <v>0.85153519722855398</v>
          </cell>
          <cell r="AF208">
            <v>0.85068100987474404</v>
          </cell>
          <cell r="AG208">
            <v>0.84982682252093422</v>
          </cell>
          <cell r="AH208">
            <v>0.84897263516712429</v>
          </cell>
        </row>
        <row r="209">
          <cell r="C209">
            <v>0.85699999999999998</v>
          </cell>
          <cell r="D209">
            <v>0.87327964114588641</v>
          </cell>
          <cell r="E209">
            <v>0.87243789054508425</v>
          </cell>
          <cell r="F209">
            <v>0.87159613994428209</v>
          </cell>
          <cell r="G209">
            <v>0.87075438934347993</v>
          </cell>
          <cell r="H209">
            <v>0.86991263874267777</v>
          </cell>
          <cell r="I209">
            <v>0.86907088814187561</v>
          </cell>
          <cell r="J209">
            <v>0.86822913754107345</v>
          </cell>
          <cell r="K209">
            <v>0.86738738694027129</v>
          </cell>
          <cell r="L209">
            <v>0.86654563633946913</v>
          </cell>
          <cell r="M209">
            <v>0.86570388573866697</v>
          </cell>
          <cell r="N209">
            <v>0.86486213513786481</v>
          </cell>
          <cell r="O209">
            <v>0.864027312458579</v>
          </cell>
          <cell r="P209">
            <v>0.8631924897792933</v>
          </cell>
          <cell r="Q209">
            <v>0.8623576671000075</v>
          </cell>
          <cell r="R209">
            <v>0.86152284442072169</v>
          </cell>
          <cell r="S209">
            <v>0.86068802174143588</v>
          </cell>
          <cell r="T209">
            <v>0.85985319906215019</v>
          </cell>
          <cell r="U209">
            <v>0.85901837638286438</v>
          </cell>
          <cell r="V209">
            <v>0.85818355370357857</v>
          </cell>
          <cell r="W209">
            <v>0.85734873102429288</v>
          </cell>
          <cell r="X209">
            <v>0.85651390834500707</v>
          </cell>
          <cell r="Y209">
            <v>0.85566509302418881</v>
          </cell>
          <cell r="Z209">
            <v>0.85481627770337043</v>
          </cell>
          <cell r="AA209">
            <v>0.85396746238255217</v>
          </cell>
          <cell r="AB209">
            <v>0.8531186470617339</v>
          </cell>
          <cell r="AC209">
            <v>0.85226983174091564</v>
          </cell>
          <cell r="AD209">
            <v>0.85142101642009727</v>
          </cell>
          <cell r="AE209">
            <v>0.850572201099279</v>
          </cell>
          <cell r="AF209">
            <v>0.84972338577846074</v>
          </cell>
          <cell r="AG209">
            <v>0.84887457045764236</v>
          </cell>
          <cell r="AH209">
            <v>0.8480257551368241</v>
          </cell>
        </row>
        <row r="210">
          <cell r="C210">
            <v>0.85599999999999998</v>
          </cell>
          <cell r="D210">
            <v>0.87226016923233773</v>
          </cell>
          <cell r="E210">
            <v>0.87141936592389035</v>
          </cell>
          <cell r="F210">
            <v>0.87057856261544297</v>
          </cell>
          <cell r="G210">
            <v>0.86973775930699559</v>
          </cell>
          <cell r="H210">
            <v>0.86889695599854821</v>
          </cell>
          <cell r="I210">
            <v>0.86805615269010072</v>
          </cell>
          <cell r="J210">
            <v>0.86721534938165334</v>
          </cell>
          <cell r="K210">
            <v>0.86637454607320596</v>
          </cell>
          <cell r="L210">
            <v>0.86553374276475858</v>
          </cell>
          <cell r="M210">
            <v>0.8646929394563112</v>
          </cell>
          <cell r="N210">
            <v>0.86385213614786382</v>
          </cell>
          <cell r="O210">
            <v>0.86301825333155657</v>
          </cell>
          <cell r="P210">
            <v>0.86218437051524921</v>
          </cell>
          <cell r="Q210">
            <v>0.86135048769894196</v>
          </cell>
          <cell r="R210">
            <v>0.86051660488263459</v>
          </cell>
          <cell r="S210">
            <v>0.85968272206632734</v>
          </cell>
          <cell r="T210">
            <v>0.85884883925002009</v>
          </cell>
          <cell r="U210">
            <v>0.85801495643371273</v>
          </cell>
          <cell r="V210">
            <v>0.85718107361740548</v>
          </cell>
          <cell r="W210">
            <v>0.85634719080109811</v>
          </cell>
          <cell r="X210">
            <v>0.85551330798479086</v>
          </cell>
          <cell r="Y210">
            <v>0.85466986469696415</v>
          </cell>
          <cell r="Z210">
            <v>0.85382642140913745</v>
          </cell>
          <cell r="AA210">
            <v>0.85298297812131074</v>
          </cell>
          <cell r="AB210">
            <v>0.85213953483348404</v>
          </cell>
          <cell r="AC210">
            <v>0.85129609154565733</v>
          </cell>
          <cell r="AD210">
            <v>0.85045264825783073</v>
          </cell>
          <cell r="AE210">
            <v>0.84960920497000403</v>
          </cell>
          <cell r="AF210">
            <v>0.84876576168217732</v>
          </cell>
          <cell r="AG210">
            <v>0.84792231839435062</v>
          </cell>
          <cell r="AH210">
            <v>0.84707887510652391</v>
          </cell>
        </row>
        <row r="211">
          <cell r="C211">
            <v>0.85499999999999998</v>
          </cell>
          <cell r="D211">
            <v>0.87124069731878895</v>
          </cell>
          <cell r="E211">
            <v>0.87040084130269635</v>
          </cell>
          <cell r="F211">
            <v>0.86956098528660375</v>
          </cell>
          <cell r="G211">
            <v>0.86872112927051115</v>
          </cell>
          <cell r="H211">
            <v>0.86788127325441855</v>
          </cell>
          <cell r="I211">
            <v>0.86704141723832584</v>
          </cell>
          <cell r="J211">
            <v>0.86620156122223324</v>
          </cell>
          <cell r="K211">
            <v>0.86536170520614064</v>
          </cell>
          <cell r="L211">
            <v>0.86452184919004804</v>
          </cell>
          <cell r="M211">
            <v>0.86368199317395544</v>
          </cell>
          <cell r="N211">
            <v>0.86284213715786284</v>
          </cell>
          <cell r="O211">
            <v>0.86200919420453403</v>
          </cell>
          <cell r="P211">
            <v>0.86117625125120523</v>
          </cell>
          <cell r="Q211">
            <v>0.86034330829787642</v>
          </cell>
          <cell r="R211">
            <v>0.85951036534454761</v>
          </cell>
          <cell r="S211">
            <v>0.8586774223912188</v>
          </cell>
          <cell r="T211">
            <v>0.85784447943789</v>
          </cell>
          <cell r="U211">
            <v>0.85701153648456119</v>
          </cell>
          <cell r="V211">
            <v>0.85617859353123238</v>
          </cell>
          <cell r="W211">
            <v>0.85534565057790357</v>
          </cell>
          <cell r="X211">
            <v>0.85451270762457476</v>
          </cell>
          <cell r="Y211">
            <v>0.85367463636973961</v>
          </cell>
          <cell r="Z211">
            <v>0.85283656511490458</v>
          </cell>
          <cell r="AA211">
            <v>0.85199849386006943</v>
          </cell>
          <cell r="AB211">
            <v>0.85116042260523439</v>
          </cell>
          <cell r="AC211">
            <v>0.85032235135039924</v>
          </cell>
          <cell r="AD211">
            <v>0.84948428009556409</v>
          </cell>
          <cell r="AE211">
            <v>0.84864620884072905</v>
          </cell>
          <cell r="AF211">
            <v>0.84780813758589391</v>
          </cell>
          <cell r="AG211">
            <v>0.84697006633105887</v>
          </cell>
          <cell r="AH211">
            <v>0.84613199507622372</v>
          </cell>
        </row>
        <row r="212">
          <cell r="C212">
            <v>0.85399999999999998</v>
          </cell>
          <cell r="D212">
            <v>0.87022122540524016</v>
          </cell>
          <cell r="E212">
            <v>0.86938231668150234</v>
          </cell>
          <cell r="F212">
            <v>0.86854340795776452</v>
          </cell>
          <cell r="G212">
            <v>0.86770449923402659</v>
          </cell>
          <cell r="H212">
            <v>0.86686559051028877</v>
          </cell>
          <cell r="I212">
            <v>0.86602668178655096</v>
          </cell>
          <cell r="J212">
            <v>0.86518777306281314</v>
          </cell>
          <cell r="K212">
            <v>0.86434886433907532</v>
          </cell>
          <cell r="L212">
            <v>0.86350995561533739</v>
          </cell>
          <cell r="M212">
            <v>0.86267104689159957</v>
          </cell>
          <cell r="N212">
            <v>0.86183213816786175</v>
          </cell>
          <cell r="O212">
            <v>0.86100013507751139</v>
          </cell>
          <cell r="P212">
            <v>0.86016813198716113</v>
          </cell>
          <cell r="Q212">
            <v>0.85933612889681088</v>
          </cell>
          <cell r="R212">
            <v>0.85850412580646052</v>
          </cell>
          <cell r="S212">
            <v>0.85767212271611015</v>
          </cell>
          <cell r="T212">
            <v>0.8568401196257599</v>
          </cell>
          <cell r="U212">
            <v>0.85600811653540965</v>
          </cell>
          <cell r="V212">
            <v>0.85517611344505928</v>
          </cell>
          <cell r="W212">
            <v>0.85434411035470892</v>
          </cell>
          <cell r="X212">
            <v>0.85351210726435867</v>
          </cell>
          <cell r="Y212">
            <v>0.85267940804251519</v>
          </cell>
          <cell r="Z212">
            <v>0.85184670882067171</v>
          </cell>
          <cell r="AA212">
            <v>0.85101400959882811</v>
          </cell>
          <cell r="AB212">
            <v>0.85018131037698463</v>
          </cell>
          <cell r="AC212">
            <v>0.84934861115514115</v>
          </cell>
          <cell r="AD212">
            <v>0.84851591193329767</v>
          </cell>
          <cell r="AE212">
            <v>0.84768321271145419</v>
          </cell>
          <cell r="AF212">
            <v>0.8468505134896106</v>
          </cell>
          <cell r="AG212">
            <v>0.84601781426776712</v>
          </cell>
          <cell r="AH212">
            <v>0.84518511504592364</v>
          </cell>
        </row>
        <row r="213">
          <cell r="C213">
            <v>0.85299999999999998</v>
          </cell>
          <cell r="D213">
            <v>0.86920175349169138</v>
          </cell>
          <cell r="E213">
            <v>0.86836379206030834</v>
          </cell>
          <cell r="F213">
            <v>0.8675258306289253</v>
          </cell>
          <cell r="G213">
            <v>0.86668786919754215</v>
          </cell>
          <cell r="H213">
            <v>0.86584990776615911</v>
          </cell>
          <cell r="I213">
            <v>0.86501194633477607</v>
          </cell>
          <cell r="J213">
            <v>0.86417398490339303</v>
          </cell>
          <cell r="K213">
            <v>0.86333602347200999</v>
          </cell>
          <cell r="L213">
            <v>0.86249806204062685</v>
          </cell>
          <cell r="M213">
            <v>0.86166010060924381</v>
          </cell>
          <cell r="N213">
            <v>0.86082213917786077</v>
          </cell>
          <cell r="O213">
            <v>0.85999107595048896</v>
          </cell>
          <cell r="P213">
            <v>0.85916001272311715</v>
          </cell>
          <cell r="Q213">
            <v>0.85832894949574523</v>
          </cell>
          <cell r="R213">
            <v>0.85749788626837342</v>
          </cell>
          <cell r="S213">
            <v>0.85666682304100161</v>
          </cell>
          <cell r="T213">
            <v>0.8558357598136298</v>
          </cell>
          <cell r="U213">
            <v>0.855004696586258</v>
          </cell>
          <cell r="V213">
            <v>0.85417363335888608</v>
          </cell>
          <cell r="W213">
            <v>0.85334257013151427</v>
          </cell>
          <cell r="X213">
            <v>0.85251150690414246</v>
          </cell>
          <cell r="Y213">
            <v>0.85168417971529053</v>
          </cell>
          <cell r="Z213">
            <v>0.85085685252643861</v>
          </cell>
          <cell r="AA213">
            <v>0.8500295253375868</v>
          </cell>
          <cell r="AB213">
            <v>0.84920219814873488</v>
          </cell>
          <cell r="AC213">
            <v>0.84837487095988295</v>
          </cell>
          <cell r="AD213">
            <v>0.84754754377103103</v>
          </cell>
          <cell r="AE213">
            <v>0.84672021658217911</v>
          </cell>
          <cell r="AF213">
            <v>0.8458928893933273</v>
          </cell>
          <cell r="AG213">
            <v>0.84506556220447537</v>
          </cell>
          <cell r="AH213">
            <v>0.84423823501562345</v>
          </cell>
        </row>
        <row r="214">
          <cell r="C214">
            <v>0.85199999999999998</v>
          </cell>
          <cell r="D214">
            <v>0.86818228157814259</v>
          </cell>
          <cell r="E214">
            <v>0.86734526743911433</v>
          </cell>
          <cell r="F214">
            <v>0.86650825330008607</v>
          </cell>
          <cell r="G214">
            <v>0.8656712391610577</v>
          </cell>
          <cell r="H214">
            <v>0.86483422502202945</v>
          </cell>
          <cell r="I214">
            <v>0.86399721088300119</v>
          </cell>
          <cell r="J214">
            <v>0.86316019674397293</v>
          </cell>
          <cell r="K214">
            <v>0.86232318260494467</v>
          </cell>
          <cell r="L214">
            <v>0.8614861684659163</v>
          </cell>
          <cell r="M214">
            <v>0.86064915432688804</v>
          </cell>
          <cell r="N214">
            <v>0.85981214018785979</v>
          </cell>
          <cell r="O214">
            <v>0.85898201682346642</v>
          </cell>
          <cell r="P214">
            <v>0.85815189345907306</v>
          </cell>
          <cell r="Q214">
            <v>0.8573217700946798</v>
          </cell>
          <cell r="R214">
            <v>0.85649164673028644</v>
          </cell>
          <cell r="S214">
            <v>0.85566152336589307</v>
          </cell>
          <cell r="T214">
            <v>0.85483140000149971</v>
          </cell>
          <cell r="U214">
            <v>0.85400127663710634</v>
          </cell>
          <cell r="V214">
            <v>0.85317115327271309</v>
          </cell>
          <cell r="W214">
            <v>0.85234102990831973</v>
          </cell>
          <cell r="X214">
            <v>0.85151090654392636</v>
          </cell>
          <cell r="Y214">
            <v>0.85068895138806599</v>
          </cell>
          <cell r="Z214">
            <v>0.84986699623220574</v>
          </cell>
          <cell r="AA214">
            <v>0.84904504107634549</v>
          </cell>
          <cell r="AB214">
            <v>0.84822308592048512</v>
          </cell>
          <cell r="AC214">
            <v>0.84740113076462475</v>
          </cell>
          <cell r="AD214">
            <v>0.8465791756087645</v>
          </cell>
          <cell r="AE214">
            <v>0.84575722045290425</v>
          </cell>
          <cell r="AF214">
            <v>0.84493526529704388</v>
          </cell>
          <cell r="AG214">
            <v>0.84411331014118351</v>
          </cell>
          <cell r="AH214">
            <v>0.84329135498532326</v>
          </cell>
        </row>
        <row r="215">
          <cell r="C215">
            <v>0.85099999999999998</v>
          </cell>
          <cell r="D215">
            <v>0.8671628096645938</v>
          </cell>
          <cell r="E215">
            <v>0.86632674281792033</v>
          </cell>
          <cell r="F215">
            <v>0.86549067597124685</v>
          </cell>
          <cell r="G215">
            <v>0.86465460912457326</v>
          </cell>
          <cell r="H215">
            <v>0.86381854227789978</v>
          </cell>
          <cell r="I215">
            <v>0.8629824754312263</v>
          </cell>
          <cell r="J215">
            <v>0.86214640858455283</v>
          </cell>
          <cell r="K215">
            <v>0.86131034173787935</v>
          </cell>
          <cell r="L215">
            <v>0.86047427489120576</v>
          </cell>
          <cell r="M215">
            <v>0.85963820804453228</v>
          </cell>
          <cell r="N215">
            <v>0.8588021411978588</v>
          </cell>
          <cell r="O215">
            <v>0.85797295769644399</v>
          </cell>
          <cell r="P215">
            <v>0.85714377419502907</v>
          </cell>
          <cell r="Q215">
            <v>0.85631459069361426</v>
          </cell>
          <cell r="R215">
            <v>0.85548540719219934</v>
          </cell>
          <cell r="S215">
            <v>0.85465622369078453</v>
          </cell>
          <cell r="T215">
            <v>0.85382704018936972</v>
          </cell>
          <cell r="U215">
            <v>0.8529978566879548</v>
          </cell>
          <cell r="V215">
            <v>0.85216867318653999</v>
          </cell>
          <cell r="W215">
            <v>0.85133948968512507</v>
          </cell>
          <cell r="X215">
            <v>0.85051030618371026</v>
          </cell>
          <cell r="Y215">
            <v>0.84969372306084157</v>
          </cell>
          <cell r="Z215">
            <v>0.84887713993797287</v>
          </cell>
          <cell r="AA215">
            <v>0.84806055681510406</v>
          </cell>
          <cell r="AB215">
            <v>0.84724397369223536</v>
          </cell>
          <cell r="AC215">
            <v>0.84642739056936667</v>
          </cell>
          <cell r="AD215">
            <v>0.84561080744649797</v>
          </cell>
          <cell r="AE215">
            <v>0.84479422432362927</v>
          </cell>
          <cell r="AF215">
            <v>0.84397764120076046</v>
          </cell>
          <cell r="AG215">
            <v>0.84316105807789177</v>
          </cell>
          <cell r="AH215">
            <v>0.84234447495502307</v>
          </cell>
        </row>
        <row r="216">
          <cell r="C216">
            <v>0.85</v>
          </cell>
          <cell r="D216">
            <v>0.86614333775104502</v>
          </cell>
          <cell r="E216">
            <v>0.86530821819672632</v>
          </cell>
          <cell r="F216">
            <v>0.86447309864240751</v>
          </cell>
          <cell r="G216">
            <v>0.86363797908808881</v>
          </cell>
          <cell r="H216">
            <v>0.86280285953377012</v>
          </cell>
          <cell r="I216">
            <v>0.86196773997945142</v>
          </cell>
          <cell r="J216">
            <v>0.86113262042513261</v>
          </cell>
          <cell r="K216">
            <v>0.86029750087081391</v>
          </cell>
          <cell r="L216">
            <v>0.85946238131649522</v>
          </cell>
          <cell r="M216">
            <v>0.85862726176217641</v>
          </cell>
          <cell r="N216">
            <v>0.85779214220785771</v>
          </cell>
          <cell r="O216">
            <v>0.85696389856942135</v>
          </cell>
          <cell r="P216">
            <v>0.85613565493098498</v>
          </cell>
          <cell r="Q216">
            <v>0.85530741129254861</v>
          </cell>
          <cell r="R216">
            <v>0.85447916765411225</v>
          </cell>
          <cell r="S216">
            <v>0.85365092401567599</v>
          </cell>
          <cell r="T216">
            <v>0.85282268037723963</v>
          </cell>
          <cell r="U216">
            <v>0.85199443673880326</v>
          </cell>
          <cell r="V216">
            <v>0.8511661931003669</v>
          </cell>
          <cell r="W216">
            <v>0.85033794946193053</v>
          </cell>
          <cell r="X216">
            <v>0.84950970582349417</v>
          </cell>
          <cell r="Y216">
            <v>0.84869849473361703</v>
          </cell>
          <cell r="Z216">
            <v>0.84788728364373989</v>
          </cell>
          <cell r="AA216">
            <v>0.84707607255386286</v>
          </cell>
          <cell r="AB216">
            <v>0.84626486146398572</v>
          </cell>
          <cell r="AC216">
            <v>0.84545365037410858</v>
          </cell>
          <cell r="AD216">
            <v>0.84464243928423144</v>
          </cell>
          <cell r="AE216">
            <v>0.8438312281943543</v>
          </cell>
          <cell r="AF216">
            <v>0.84302001710447727</v>
          </cell>
          <cell r="AG216">
            <v>0.84220880601460013</v>
          </cell>
          <cell r="AH216">
            <v>0.84139759492472299</v>
          </cell>
        </row>
        <row r="217">
          <cell r="C217">
            <v>0.84899999999999998</v>
          </cell>
          <cell r="D217">
            <v>0.86512386583749623</v>
          </cell>
          <cell r="E217">
            <v>0.86428969357553231</v>
          </cell>
          <cell r="F217">
            <v>0.86345552131356829</v>
          </cell>
          <cell r="G217">
            <v>0.86262134905160437</v>
          </cell>
          <cell r="H217">
            <v>0.86178717678964045</v>
          </cell>
          <cell r="I217">
            <v>0.86095300452767654</v>
          </cell>
          <cell r="J217">
            <v>0.86011883226571251</v>
          </cell>
          <cell r="K217">
            <v>0.85928466000374859</v>
          </cell>
          <cell r="L217">
            <v>0.85845048774178467</v>
          </cell>
          <cell r="M217">
            <v>0.85761631547982065</v>
          </cell>
          <cell r="N217">
            <v>0.85678214321785673</v>
          </cell>
          <cell r="O217">
            <v>0.85595483944239881</v>
          </cell>
          <cell r="P217">
            <v>0.855127535666941</v>
          </cell>
          <cell r="Q217">
            <v>0.85430023189148308</v>
          </cell>
          <cell r="R217">
            <v>0.85347292811602526</v>
          </cell>
          <cell r="S217">
            <v>0.85264562434056734</v>
          </cell>
          <cell r="T217">
            <v>0.85181832056510942</v>
          </cell>
          <cell r="U217">
            <v>0.85099101678965161</v>
          </cell>
          <cell r="V217">
            <v>0.85016371301419369</v>
          </cell>
          <cell r="W217">
            <v>0.84933640923873588</v>
          </cell>
          <cell r="X217">
            <v>0.84850910546327796</v>
          </cell>
          <cell r="Y217">
            <v>0.84770326640639249</v>
          </cell>
          <cell r="Z217">
            <v>0.8468974273495069</v>
          </cell>
          <cell r="AA217">
            <v>0.84609158829262143</v>
          </cell>
          <cell r="AB217">
            <v>0.84528574923573585</v>
          </cell>
          <cell r="AC217">
            <v>0.84447991017885038</v>
          </cell>
          <cell r="AD217">
            <v>0.84367407112196491</v>
          </cell>
          <cell r="AE217">
            <v>0.84286823206507933</v>
          </cell>
          <cell r="AF217">
            <v>0.84206239300819385</v>
          </cell>
          <cell r="AG217">
            <v>0.84125655395130827</v>
          </cell>
          <cell r="AH217">
            <v>0.8404507148944228</v>
          </cell>
        </row>
        <row r="218">
          <cell r="C218">
            <v>0.84799999999999998</v>
          </cell>
          <cell r="D218">
            <v>0.86410439392394744</v>
          </cell>
          <cell r="E218">
            <v>0.86327116895433831</v>
          </cell>
          <cell r="F218">
            <v>0.86243794398472906</v>
          </cell>
          <cell r="G218">
            <v>0.86160471901511992</v>
          </cell>
          <cell r="H218">
            <v>0.86077149404551079</v>
          </cell>
          <cell r="I218">
            <v>0.85993826907590165</v>
          </cell>
          <cell r="J218">
            <v>0.8591050441062924</v>
          </cell>
          <cell r="K218">
            <v>0.85827181913668327</v>
          </cell>
          <cell r="L218">
            <v>0.85743859416707413</v>
          </cell>
          <cell r="M218">
            <v>0.85660536919746488</v>
          </cell>
          <cell r="N218">
            <v>0.85577214422785575</v>
          </cell>
          <cell r="O218">
            <v>0.85494578031537638</v>
          </cell>
          <cell r="P218">
            <v>0.85411941640289701</v>
          </cell>
          <cell r="Q218">
            <v>0.85329305249041754</v>
          </cell>
          <cell r="R218">
            <v>0.85246668857793817</v>
          </cell>
          <cell r="S218">
            <v>0.8516403246654588</v>
          </cell>
          <cell r="T218">
            <v>0.85081396075297944</v>
          </cell>
          <cell r="U218">
            <v>0.84998759684050007</v>
          </cell>
          <cell r="V218">
            <v>0.84916123292802059</v>
          </cell>
          <cell r="W218">
            <v>0.84833486901554123</v>
          </cell>
          <cell r="X218">
            <v>0.84750850510306186</v>
          </cell>
          <cell r="Y218">
            <v>0.84670803807916795</v>
          </cell>
          <cell r="Z218">
            <v>0.84590757105527403</v>
          </cell>
          <cell r="AA218">
            <v>0.84510710403138012</v>
          </cell>
          <cell r="AB218">
            <v>0.8443066370074862</v>
          </cell>
          <cell r="AC218">
            <v>0.84350616998359218</v>
          </cell>
          <cell r="AD218">
            <v>0.84270570295969827</v>
          </cell>
          <cell r="AE218">
            <v>0.84190523593580435</v>
          </cell>
          <cell r="AF218">
            <v>0.84110476891191044</v>
          </cell>
          <cell r="AG218">
            <v>0.84030430188801652</v>
          </cell>
          <cell r="AH218">
            <v>0.83950383486412261</v>
          </cell>
        </row>
        <row r="219">
          <cell r="C219">
            <v>0.84699999999999998</v>
          </cell>
          <cell r="D219">
            <v>0.86308492201039866</v>
          </cell>
          <cell r="E219">
            <v>0.8622526443331443</v>
          </cell>
          <cell r="F219">
            <v>0.86142036665588984</v>
          </cell>
          <cell r="G219">
            <v>0.86058808897863548</v>
          </cell>
          <cell r="H219">
            <v>0.85975581130138112</v>
          </cell>
          <cell r="I219">
            <v>0.85892353362412677</v>
          </cell>
          <cell r="J219">
            <v>0.8580912559468723</v>
          </cell>
          <cell r="K219">
            <v>0.85725897826961794</v>
          </cell>
          <cell r="L219">
            <v>0.85642670059236359</v>
          </cell>
          <cell r="M219">
            <v>0.85559442291510912</v>
          </cell>
          <cell r="N219">
            <v>0.85476214523785476</v>
          </cell>
          <cell r="O219">
            <v>0.85393672118835384</v>
          </cell>
          <cell r="P219">
            <v>0.85311129713885292</v>
          </cell>
          <cell r="Q219">
            <v>0.85228587308935211</v>
          </cell>
          <cell r="R219">
            <v>0.85146044903985119</v>
          </cell>
          <cell r="S219">
            <v>0.85063502499035026</v>
          </cell>
          <cell r="T219">
            <v>0.84980960094084934</v>
          </cell>
          <cell r="U219">
            <v>0.84898417689134842</v>
          </cell>
          <cell r="V219">
            <v>0.84815875284184761</v>
          </cell>
          <cell r="W219">
            <v>0.84733332879234668</v>
          </cell>
          <cell r="X219">
            <v>0.84650790474284576</v>
          </cell>
          <cell r="Y219">
            <v>0.84571280975194341</v>
          </cell>
          <cell r="Z219">
            <v>0.84491771476104105</v>
          </cell>
          <cell r="AA219">
            <v>0.8441226197701388</v>
          </cell>
          <cell r="AB219">
            <v>0.84332752477923645</v>
          </cell>
          <cell r="AC219">
            <v>0.84253242978833409</v>
          </cell>
          <cell r="AD219">
            <v>0.84173733479743174</v>
          </cell>
          <cell r="AE219">
            <v>0.84094223980652938</v>
          </cell>
          <cell r="AF219">
            <v>0.84014714481562713</v>
          </cell>
          <cell r="AG219">
            <v>0.83935204982472478</v>
          </cell>
          <cell r="AH219">
            <v>0.83855695483382242</v>
          </cell>
        </row>
        <row r="220">
          <cell r="C220">
            <v>0.84599999999999997</v>
          </cell>
          <cell r="D220">
            <v>0.86206545009684987</v>
          </cell>
          <cell r="E220">
            <v>0.8612341197119503</v>
          </cell>
          <cell r="F220">
            <v>0.86040278932705061</v>
          </cell>
          <cell r="G220">
            <v>0.85957145894215103</v>
          </cell>
          <cell r="H220">
            <v>0.85874012855725135</v>
          </cell>
          <cell r="I220">
            <v>0.85790879817235177</v>
          </cell>
          <cell r="J220">
            <v>0.8570774677874522</v>
          </cell>
          <cell r="K220">
            <v>0.85624613740255251</v>
          </cell>
          <cell r="L220">
            <v>0.85541480701765293</v>
          </cell>
          <cell r="M220">
            <v>0.85458347663275325</v>
          </cell>
          <cell r="N220">
            <v>0.85375214624785367</v>
          </cell>
          <cell r="O220">
            <v>0.8529276620613313</v>
          </cell>
          <cell r="P220">
            <v>0.85210317787480883</v>
          </cell>
          <cell r="Q220">
            <v>0.85127869368828646</v>
          </cell>
          <cell r="R220">
            <v>0.85045420950176398</v>
          </cell>
          <cell r="S220">
            <v>0.84962972531524161</v>
          </cell>
          <cell r="T220">
            <v>0.84880524112871925</v>
          </cell>
          <cell r="U220">
            <v>0.84798075694219677</v>
          </cell>
          <cell r="V220">
            <v>0.8471562727556744</v>
          </cell>
          <cell r="W220">
            <v>0.84633178856915192</v>
          </cell>
          <cell r="X220">
            <v>0.84550730438262955</v>
          </cell>
          <cell r="Y220">
            <v>0.84471758142471887</v>
          </cell>
          <cell r="Z220">
            <v>0.84392785846680807</v>
          </cell>
          <cell r="AA220">
            <v>0.84313813550889738</v>
          </cell>
          <cell r="AB220">
            <v>0.84234841255098669</v>
          </cell>
          <cell r="AC220">
            <v>0.841558689593076</v>
          </cell>
          <cell r="AD220">
            <v>0.8407689666351652</v>
          </cell>
          <cell r="AE220">
            <v>0.83997924367725452</v>
          </cell>
          <cell r="AF220">
            <v>0.83918952071934383</v>
          </cell>
          <cell r="AG220">
            <v>0.83839979776143303</v>
          </cell>
          <cell r="AH220">
            <v>0.83761007480352234</v>
          </cell>
        </row>
        <row r="221">
          <cell r="C221">
            <v>0.84499999999999997</v>
          </cell>
          <cell r="D221">
            <v>0.86104597818330109</v>
          </cell>
          <cell r="E221">
            <v>0.86021559509075629</v>
          </cell>
          <cell r="F221">
            <v>0.85938521199821138</v>
          </cell>
          <cell r="G221">
            <v>0.85855482890566659</v>
          </cell>
          <cell r="H221">
            <v>0.85772444581312168</v>
          </cell>
          <cell r="I221">
            <v>0.85689406272057689</v>
          </cell>
          <cell r="J221">
            <v>0.85606367962803209</v>
          </cell>
          <cell r="K221">
            <v>0.85523329653548719</v>
          </cell>
          <cell r="L221">
            <v>0.85440291344294239</v>
          </cell>
          <cell r="M221">
            <v>0.85357253035039748</v>
          </cell>
          <cell r="N221">
            <v>0.85274214725785269</v>
          </cell>
          <cell r="O221">
            <v>0.85191860293430877</v>
          </cell>
          <cell r="P221">
            <v>0.85109505861076484</v>
          </cell>
          <cell r="Q221">
            <v>0.85027151428722092</v>
          </cell>
          <cell r="R221">
            <v>0.849447969963677</v>
          </cell>
          <cell r="S221">
            <v>0.84862442564013307</v>
          </cell>
          <cell r="T221">
            <v>0.84780088131658915</v>
          </cell>
          <cell r="U221">
            <v>0.84697733699304523</v>
          </cell>
          <cell r="V221">
            <v>0.8461537926695013</v>
          </cell>
          <cell r="W221">
            <v>0.84533024834595738</v>
          </cell>
          <cell r="X221">
            <v>0.84450670402241346</v>
          </cell>
          <cell r="Y221">
            <v>0.84372235309749433</v>
          </cell>
          <cell r="Z221">
            <v>0.8429380021725752</v>
          </cell>
          <cell r="AA221">
            <v>0.84215365124765607</v>
          </cell>
          <cell r="AB221">
            <v>0.84136930032273693</v>
          </cell>
          <cell r="AC221">
            <v>0.8405849493978178</v>
          </cell>
          <cell r="AD221">
            <v>0.83980059847289867</v>
          </cell>
          <cell r="AE221">
            <v>0.83901624754797954</v>
          </cell>
          <cell r="AF221">
            <v>0.83823189662306041</v>
          </cell>
          <cell r="AG221">
            <v>0.83744754569814128</v>
          </cell>
          <cell r="AH221">
            <v>0.83666319477322215</v>
          </cell>
        </row>
        <row r="222">
          <cell r="C222">
            <v>0.84399999999999997</v>
          </cell>
          <cell r="D222">
            <v>0.8600265062697523</v>
          </cell>
          <cell r="E222">
            <v>0.85919707046956229</v>
          </cell>
          <cell r="F222">
            <v>0.85836763466937216</v>
          </cell>
          <cell r="G222">
            <v>0.85753819886918214</v>
          </cell>
          <cell r="H222">
            <v>0.85670876306899202</v>
          </cell>
          <cell r="I222">
            <v>0.855879327268802</v>
          </cell>
          <cell r="J222">
            <v>0.85504989146861199</v>
          </cell>
          <cell r="K222">
            <v>0.85422045566842186</v>
          </cell>
          <cell r="L222">
            <v>0.85339101986823185</v>
          </cell>
          <cell r="M222">
            <v>0.85256158406804172</v>
          </cell>
          <cell r="N222">
            <v>0.85173214826785171</v>
          </cell>
          <cell r="O222">
            <v>0.85090954380728623</v>
          </cell>
          <cell r="P222">
            <v>0.85008693934672086</v>
          </cell>
          <cell r="Q222">
            <v>0.84926433488615538</v>
          </cell>
          <cell r="R222">
            <v>0.84844173042559001</v>
          </cell>
          <cell r="S222">
            <v>0.84761912596502453</v>
          </cell>
          <cell r="T222">
            <v>0.84679652150445905</v>
          </cell>
          <cell r="U222">
            <v>0.84597391704389369</v>
          </cell>
          <cell r="V222">
            <v>0.84515131258332821</v>
          </cell>
          <cell r="W222">
            <v>0.84432870812276284</v>
          </cell>
          <cell r="X222">
            <v>0.84350610366219736</v>
          </cell>
          <cell r="Y222">
            <v>0.84272712477026979</v>
          </cell>
          <cell r="Z222">
            <v>0.84194814587834232</v>
          </cell>
          <cell r="AA222">
            <v>0.84116916698641475</v>
          </cell>
          <cell r="AB222">
            <v>0.84039018809448718</v>
          </cell>
          <cell r="AC222">
            <v>0.83961120920255961</v>
          </cell>
          <cell r="AD222">
            <v>0.83883223031063214</v>
          </cell>
          <cell r="AE222">
            <v>0.83805325141870457</v>
          </cell>
          <cell r="AF222">
            <v>0.837274272526777</v>
          </cell>
          <cell r="AG222">
            <v>0.83649529363484953</v>
          </cell>
          <cell r="AH222">
            <v>0.83571631474292196</v>
          </cell>
        </row>
        <row r="223">
          <cell r="C223">
            <v>0.84299999999999997</v>
          </cell>
          <cell r="D223">
            <v>0.85900703435620351</v>
          </cell>
          <cell r="E223">
            <v>0.85817854584836828</v>
          </cell>
          <cell r="F223">
            <v>0.85735005734053293</v>
          </cell>
          <cell r="G223">
            <v>0.8565215688326977</v>
          </cell>
          <cell r="H223">
            <v>0.85569308032486235</v>
          </cell>
          <cell r="I223">
            <v>0.85486459181702712</v>
          </cell>
          <cell r="J223">
            <v>0.85403610330919189</v>
          </cell>
          <cell r="K223">
            <v>0.85320761480135654</v>
          </cell>
          <cell r="L223">
            <v>0.85237912629352131</v>
          </cell>
          <cell r="M223">
            <v>0.85155063778568596</v>
          </cell>
          <cell r="N223">
            <v>0.85072214927785073</v>
          </cell>
          <cell r="O223">
            <v>0.8499004846802638</v>
          </cell>
          <cell r="P223">
            <v>0.84907882008267677</v>
          </cell>
          <cell r="Q223">
            <v>0.84825715548508984</v>
          </cell>
          <cell r="R223">
            <v>0.84743549088750292</v>
          </cell>
          <cell r="S223">
            <v>0.84661382628991588</v>
          </cell>
          <cell r="T223">
            <v>0.84579216169232896</v>
          </cell>
          <cell r="U223">
            <v>0.84497049709474203</v>
          </cell>
          <cell r="V223">
            <v>0.84414883249715511</v>
          </cell>
          <cell r="W223">
            <v>0.84332716789956808</v>
          </cell>
          <cell r="X223">
            <v>0.84250550330198115</v>
          </cell>
          <cell r="Y223">
            <v>0.84173189644304525</v>
          </cell>
          <cell r="Z223">
            <v>0.84095828958410923</v>
          </cell>
          <cell r="AA223">
            <v>0.84018468272517333</v>
          </cell>
          <cell r="AB223">
            <v>0.83941107586623742</v>
          </cell>
          <cell r="AC223">
            <v>0.83863746900730152</v>
          </cell>
          <cell r="AD223">
            <v>0.8378638621483655</v>
          </cell>
          <cell r="AE223">
            <v>0.8370902552894296</v>
          </cell>
          <cell r="AF223">
            <v>0.83631664843049369</v>
          </cell>
          <cell r="AG223">
            <v>0.83554304157155768</v>
          </cell>
          <cell r="AH223">
            <v>0.83476943471262177</v>
          </cell>
        </row>
        <row r="224">
          <cell r="C224">
            <v>0.84199999999999997</v>
          </cell>
          <cell r="D224">
            <v>0.85798756244265473</v>
          </cell>
          <cell r="E224">
            <v>0.85716002122717416</v>
          </cell>
          <cell r="F224">
            <v>0.85633248001169371</v>
          </cell>
          <cell r="G224">
            <v>0.85550493879621325</v>
          </cell>
          <cell r="H224">
            <v>0.85467739758073269</v>
          </cell>
          <cell r="I224">
            <v>0.85384985636525212</v>
          </cell>
          <cell r="J224">
            <v>0.85302231514977167</v>
          </cell>
          <cell r="K224">
            <v>0.85219477393429122</v>
          </cell>
          <cell r="L224">
            <v>0.85136723271881065</v>
          </cell>
          <cell r="M224">
            <v>0.85053969150333009</v>
          </cell>
          <cell r="N224">
            <v>0.84971215028784963</v>
          </cell>
          <cell r="O224">
            <v>0.84889142555324115</v>
          </cell>
          <cell r="P224">
            <v>0.84807070081863267</v>
          </cell>
          <cell r="Q224">
            <v>0.8472499760840243</v>
          </cell>
          <cell r="R224">
            <v>0.84642925134941582</v>
          </cell>
          <cell r="S224">
            <v>0.84560852661480734</v>
          </cell>
          <cell r="T224">
            <v>0.84478780188019886</v>
          </cell>
          <cell r="U224">
            <v>0.84396707714559038</v>
          </cell>
          <cell r="V224">
            <v>0.84314635241098201</v>
          </cell>
          <cell r="W224">
            <v>0.84232562767637353</v>
          </cell>
          <cell r="X224">
            <v>0.84150490294176505</v>
          </cell>
          <cell r="Y224">
            <v>0.84073666811582071</v>
          </cell>
          <cell r="Z224">
            <v>0.83996843328987636</v>
          </cell>
          <cell r="AA224">
            <v>0.83920019846393201</v>
          </cell>
          <cell r="AB224">
            <v>0.83843196363798767</v>
          </cell>
          <cell r="AC224">
            <v>0.83766372881204343</v>
          </cell>
          <cell r="AD224">
            <v>0.83689549398609908</v>
          </cell>
          <cell r="AE224">
            <v>0.83612725916015473</v>
          </cell>
          <cell r="AF224">
            <v>0.83535902433421039</v>
          </cell>
          <cell r="AG224">
            <v>0.83459078950826604</v>
          </cell>
          <cell r="AH224">
            <v>0.83382255468232169</v>
          </cell>
        </row>
        <row r="225">
          <cell r="C225">
            <v>0.84099999999999997</v>
          </cell>
          <cell r="D225">
            <v>0.85696809052910594</v>
          </cell>
          <cell r="E225">
            <v>0.85614149660598016</v>
          </cell>
          <cell r="F225">
            <v>0.85531490268285448</v>
          </cell>
          <cell r="G225">
            <v>0.85448830875972881</v>
          </cell>
          <cell r="H225">
            <v>0.85366171483660302</v>
          </cell>
          <cell r="I225">
            <v>0.85283512091347724</v>
          </cell>
          <cell r="J225">
            <v>0.85200852699035157</v>
          </cell>
          <cell r="K225">
            <v>0.85118193306722589</v>
          </cell>
          <cell r="L225">
            <v>0.85035533914410011</v>
          </cell>
          <cell r="M225">
            <v>0.84952874522097432</v>
          </cell>
          <cell r="N225">
            <v>0.84870215129784865</v>
          </cell>
          <cell r="O225">
            <v>0.84788236642621873</v>
          </cell>
          <cell r="P225">
            <v>0.84706258155458869</v>
          </cell>
          <cell r="Q225">
            <v>0.84624279668295876</v>
          </cell>
          <cell r="R225">
            <v>0.84542301181132873</v>
          </cell>
          <cell r="S225">
            <v>0.8446032269396988</v>
          </cell>
          <cell r="T225">
            <v>0.84378344206806888</v>
          </cell>
          <cell r="U225">
            <v>0.84296365719643884</v>
          </cell>
          <cell r="V225">
            <v>0.84214387232480892</v>
          </cell>
          <cell r="W225">
            <v>0.84132408745317888</v>
          </cell>
          <cell r="X225">
            <v>0.84050430258154896</v>
          </cell>
          <cell r="Y225">
            <v>0.83974143978859617</v>
          </cell>
          <cell r="Z225">
            <v>0.83897857699564349</v>
          </cell>
          <cell r="AA225">
            <v>0.8382157142026907</v>
          </cell>
          <cell r="AB225">
            <v>0.83745285140973802</v>
          </cell>
          <cell r="AC225">
            <v>0.83668998861678523</v>
          </cell>
          <cell r="AD225">
            <v>0.83592712582383244</v>
          </cell>
          <cell r="AE225">
            <v>0.83516426303087976</v>
          </cell>
          <cell r="AF225">
            <v>0.83440140023792697</v>
          </cell>
          <cell r="AG225">
            <v>0.83363853744497429</v>
          </cell>
          <cell r="AH225">
            <v>0.8328756746520215</v>
          </cell>
        </row>
        <row r="226">
          <cell r="C226">
            <v>0.84</v>
          </cell>
          <cell r="D226">
            <v>0.85594861861555716</v>
          </cell>
          <cell r="E226">
            <v>0.85512297198478615</v>
          </cell>
          <cell r="F226">
            <v>0.85429732535401526</v>
          </cell>
          <cell r="G226">
            <v>0.85347167872324436</v>
          </cell>
          <cell r="H226">
            <v>0.85264603209247336</v>
          </cell>
          <cell r="I226">
            <v>0.85182038546170236</v>
          </cell>
          <cell r="J226">
            <v>0.85099473883093146</v>
          </cell>
          <cell r="K226">
            <v>0.85016909220016057</v>
          </cell>
          <cell r="L226">
            <v>0.84934344556938957</v>
          </cell>
          <cell r="M226">
            <v>0.84851779893861856</v>
          </cell>
          <cell r="N226">
            <v>0.84769215230784767</v>
          </cell>
          <cell r="O226">
            <v>0.84687330729919619</v>
          </cell>
          <cell r="P226">
            <v>0.84605446229054471</v>
          </cell>
          <cell r="Q226">
            <v>0.84523561728189323</v>
          </cell>
          <cell r="R226">
            <v>0.84441677227324174</v>
          </cell>
          <cell r="S226">
            <v>0.84359792726459026</v>
          </cell>
          <cell r="T226">
            <v>0.84277908225593878</v>
          </cell>
          <cell r="U226">
            <v>0.8419602372472873</v>
          </cell>
          <cell r="V226">
            <v>0.84114139223863582</v>
          </cell>
          <cell r="W226">
            <v>0.84032254722998434</v>
          </cell>
          <cell r="X226">
            <v>0.83950370222133286</v>
          </cell>
          <cell r="Y226">
            <v>0.83874621146137174</v>
          </cell>
          <cell r="Z226">
            <v>0.83798872070141051</v>
          </cell>
          <cell r="AA226">
            <v>0.83723122994144938</v>
          </cell>
          <cell r="AB226">
            <v>0.83647373918148826</v>
          </cell>
          <cell r="AC226">
            <v>0.83571624842152703</v>
          </cell>
          <cell r="AD226">
            <v>0.83495875766156591</v>
          </cell>
          <cell r="AE226">
            <v>0.83420126690160479</v>
          </cell>
          <cell r="AF226">
            <v>0.83344377614164367</v>
          </cell>
          <cell r="AG226">
            <v>0.83268628538168243</v>
          </cell>
          <cell r="AH226">
            <v>0.83192879462172131</v>
          </cell>
        </row>
        <row r="227">
          <cell r="C227">
            <v>0.83899999999999997</v>
          </cell>
          <cell r="D227">
            <v>0.85492914670200837</v>
          </cell>
          <cell r="E227">
            <v>0.85410444736359215</v>
          </cell>
          <cell r="F227">
            <v>0.85327974802517603</v>
          </cell>
          <cell r="G227">
            <v>0.85245504868675992</v>
          </cell>
          <cell r="H227">
            <v>0.8516303493483437</v>
          </cell>
          <cell r="I227">
            <v>0.85080565000992747</v>
          </cell>
          <cell r="J227">
            <v>0.84998095067151136</v>
          </cell>
          <cell r="K227">
            <v>0.84915625133309525</v>
          </cell>
          <cell r="L227">
            <v>0.84833155199467902</v>
          </cell>
          <cell r="M227">
            <v>0.8475068526562628</v>
          </cell>
          <cell r="N227">
            <v>0.84668215331784669</v>
          </cell>
          <cell r="O227">
            <v>0.84586424817217365</v>
          </cell>
          <cell r="P227">
            <v>0.84504634302650072</v>
          </cell>
          <cell r="Q227">
            <v>0.84422843788082769</v>
          </cell>
          <cell r="R227">
            <v>0.84341053273515465</v>
          </cell>
          <cell r="S227">
            <v>0.84259262758948172</v>
          </cell>
          <cell r="T227">
            <v>0.84177472244380869</v>
          </cell>
          <cell r="U227">
            <v>0.84095681729813565</v>
          </cell>
          <cell r="V227">
            <v>0.84013891215246261</v>
          </cell>
          <cell r="W227">
            <v>0.83932100700678969</v>
          </cell>
          <cell r="X227">
            <v>0.83850310186111665</v>
          </cell>
          <cell r="Y227">
            <v>0.83775098313414709</v>
          </cell>
          <cell r="Z227">
            <v>0.83699886440717752</v>
          </cell>
          <cell r="AA227">
            <v>0.83624674568020796</v>
          </cell>
          <cell r="AB227">
            <v>0.8354946269532384</v>
          </cell>
          <cell r="AC227">
            <v>0.83474250822626894</v>
          </cell>
          <cell r="AD227">
            <v>0.83399038949929938</v>
          </cell>
          <cell r="AE227">
            <v>0.83323827077232981</v>
          </cell>
          <cell r="AF227">
            <v>0.83248615204536025</v>
          </cell>
          <cell r="AG227">
            <v>0.83173403331839069</v>
          </cell>
          <cell r="AH227">
            <v>0.83098191459142112</v>
          </cell>
        </row>
        <row r="228">
          <cell r="C228">
            <v>0.83799999999999997</v>
          </cell>
          <cell r="D228">
            <v>0.85390967478845958</v>
          </cell>
          <cell r="E228">
            <v>0.85308592274239814</v>
          </cell>
          <cell r="F228">
            <v>0.85226217069633681</v>
          </cell>
          <cell r="G228">
            <v>0.85143841865027536</v>
          </cell>
          <cell r="H228">
            <v>0.85061466660421403</v>
          </cell>
          <cell r="I228">
            <v>0.84979091455815259</v>
          </cell>
          <cell r="J228">
            <v>0.84896716251209114</v>
          </cell>
          <cell r="K228">
            <v>0.84814341046602981</v>
          </cell>
          <cell r="L228">
            <v>0.84731965841996837</v>
          </cell>
          <cell r="M228">
            <v>0.84649590637390704</v>
          </cell>
          <cell r="N228">
            <v>0.84567215432784559</v>
          </cell>
          <cell r="O228">
            <v>0.84485518904515111</v>
          </cell>
          <cell r="P228">
            <v>0.84403822376245663</v>
          </cell>
          <cell r="Q228">
            <v>0.84322125847976204</v>
          </cell>
          <cell r="R228">
            <v>0.84240429319706756</v>
          </cell>
          <cell r="S228">
            <v>0.84158732791437307</v>
          </cell>
          <cell r="T228">
            <v>0.84077036263167859</v>
          </cell>
          <cell r="U228">
            <v>0.83995339734898411</v>
          </cell>
          <cell r="V228">
            <v>0.83913643206628952</v>
          </cell>
          <cell r="W228">
            <v>0.83831946678359504</v>
          </cell>
          <cell r="X228">
            <v>0.83750250150090055</v>
          </cell>
          <cell r="Y228">
            <v>0.83675575480692266</v>
          </cell>
          <cell r="Z228">
            <v>0.83600900811294465</v>
          </cell>
          <cell r="AA228">
            <v>0.83526226141896665</v>
          </cell>
          <cell r="AB228">
            <v>0.83451551472498875</v>
          </cell>
          <cell r="AC228">
            <v>0.83376876803101085</v>
          </cell>
          <cell r="AD228">
            <v>0.83302202133703285</v>
          </cell>
          <cell r="AE228">
            <v>0.83227527464305484</v>
          </cell>
          <cell r="AF228">
            <v>0.83152852794907695</v>
          </cell>
          <cell r="AG228">
            <v>0.83078178125509905</v>
          </cell>
          <cell r="AH228">
            <v>0.83003503456112104</v>
          </cell>
        </row>
        <row r="229">
          <cell r="C229">
            <v>0.83699999999999997</v>
          </cell>
          <cell r="D229">
            <v>0.8528902028749108</v>
          </cell>
          <cell r="E229">
            <v>0.85206739812120413</v>
          </cell>
          <cell r="F229">
            <v>0.85124459336749758</v>
          </cell>
          <cell r="G229">
            <v>0.85042178861379092</v>
          </cell>
          <cell r="H229">
            <v>0.84959898386008437</v>
          </cell>
          <cell r="I229">
            <v>0.8487761791063777</v>
          </cell>
          <cell r="J229">
            <v>0.84795337435267104</v>
          </cell>
          <cell r="K229">
            <v>0.84713056959896449</v>
          </cell>
          <cell r="L229">
            <v>0.84630776484525783</v>
          </cell>
          <cell r="M229">
            <v>0.84548496009155127</v>
          </cell>
          <cell r="N229">
            <v>0.84466215533784461</v>
          </cell>
          <cell r="O229">
            <v>0.84384612991812857</v>
          </cell>
          <cell r="P229">
            <v>0.84303010449841254</v>
          </cell>
          <cell r="Q229">
            <v>0.84221407907869661</v>
          </cell>
          <cell r="R229">
            <v>0.84139805365898057</v>
          </cell>
          <cell r="S229">
            <v>0.84058202823926453</v>
          </cell>
          <cell r="T229">
            <v>0.8397660028195485</v>
          </cell>
          <cell r="U229">
            <v>0.83894997739983246</v>
          </cell>
          <cell r="V229">
            <v>0.83813395198011653</v>
          </cell>
          <cell r="W229">
            <v>0.83731792656040049</v>
          </cell>
          <cell r="X229">
            <v>0.83650190114068446</v>
          </cell>
          <cell r="Y229">
            <v>0.83576052647969812</v>
          </cell>
          <cell r="Z229">
            <v>0.83501915181871178</v>
          </cell>
          <cell r="AA229">
            <v>0.83427777715772533</v>
          </cell>
          <cell r="AB229">
            <v>0.83353640249673899</v>
          </cell>
          <cell r="AC229">
            <v>0.83279502783575265</v>
          </cell>
          <cell r="AD229">
            <v>0.83205365317476632</v>
          </cell>
          <cell r="AE229">
            <v>0.83131227851377998</v>
          </cell>
          <cell r="AF229">
            <v>0.83057090385279353</v>
          </cell>
          <cell r="AG229">
            <v>0.82982952919180719</v>
          </cell>
          <cell r="AH229">
            <v>0.82908815453082085</v>
          </cell>
        </row>
        <row r="230">
          <cell r="C230">
            <v>0.83599999999999997</v>
          </cell>
          <cell r="D230">
            <v>0.85187073096136201</v>
          </cell>
          <cell r="E230">
            <v>0.85104887350001013</v>
          </cell>
          <cell r="F230">
            <v>0.85022701603865836</v>
          </cell>
          <cell r="G230">
            <v>0.84940515857730647</v>
          </cell>
          <cell r="H230">
            <v>0.8485833011159547</v>
          </cell>
          <cell r="I230">
            <v>0.84776144365460282</v>
          </cell>
          <cell r="J230">
            <v>0.84693958619325094</v>
          </cell>
          <cell r="K230">
            <v>0.84611772873189917</v>
          </cell>
          <cell r="L230">
            <v>0.84529587127054728</v>
          </cell>
          <cell r="M230">
            <v>0.84447401380919551</v>
          </cell>
          <cell r="N230">
            <v>0.84365215634784363</v>
          </cell>
          <cell r="O230">
            <v>0.84283707079110615</v>
          </cell>
          <cell r="P230">
            <v>0.84202198523436855</v>
          </cell>
          <cell r="Q230">
            <v>0.84120689967763096</v>
          </cell>
          <cell r="R230">
            <v>0.84039181412089348</v>
          </cell>
          <cell r="S230">
            <v>0.83957672856415599</v>
          </cell>
          <cell r="T230">
            <v>0.8387616430074184</v>
          </cell>
          <cell r="U230">
            <v>0.83794655745068081</v>
          </cell>
          <cell r="V230">
            <v>0.83713147189394332</v>
          </cell>
          <cell r="W230">
            <v>0.83631638633720584</v>
          </cell>
          <cell r="X230">
            <v>0.83550130078046825</v>
          </cell>
          <cell r="Y230">
            <v>0.83476529815247347</v>
          </cell>
          <cell r="Z230">
            <v>0.83402929552447869</v>
          </cell>
          <cell r="AA230">
            <v>0.83329329289648402</v>
          </cell>
          <cell r="AB230">
            <v>0.83255729026848924</v>
          </cell>
          <cell r="AC230">
            <v>0.83182128764049446</v>
          </cell>
          <cell r="AD230">
            <v>0.83108528501249967</v>
          </cell>
          <cell r="AE230">
            <v>0.83034928238450489</v>
          </cell>
          <cell r="AF230">
            <v>0.82961327975651022</v>
          </cell>
          <cell r="AG230">
            <v>0.82887727712851544</v>
          </cell>
          <cell r="AH230">
            <v>0.82814127450052066</v>
          </cell>
        </row>
        <row r="231">
          <cell r="C231">
            <v>0.83499999999999996</v>
          </cell>
          <cell r="D231">
            <v>0.85085125904781322</v>
          </cell>
          <cell r="E231">
            <v>0.85003034887881612</v>
          </cell>
          <cell r="F231">
            <v>0.84920943870981913</v>
          </cell>
          <cell r="G231">
            <v>0.84838852854082203</v>
          </cell>
          <cell r="H231">
            <v>0.84756761837182493</v>
          </cell>
          <cell r="I231">
            <v>0.84674670820282794</v>
          </cell>
          <cell r="J231">
            <v>0.84592579803383083</v>
          </cell>
          <cell r="K231">
            <v>0.84510488786483373</v>
          </cell>
          <cell r="L231">
            <v>0.84428397769583663</v>
          </cell>
          <cell r="M231">
            <v>0.84346306752683964</v>
          </cell>
          <cell r="N231">
            <v>0.84264215735784254</v>
          </cell>
          <cell r="O231">
            <v>0.8418280116640835</v>
          </cell>
          <cell r="P231">
            <v>0.84101386597032446</v>
          </cell>
          <cell r="Q231">
            <v>0.84019972027656542</v>
          </cell>
          <cell r="R231">
            <v>0.83938557458280638</v>
          </cell>
          <cell r="S231">
            <v>0.83857142888904734</v>
          </cell>
          <cell r="T231">
            <v>0.8377572831952883</v>
          </cell>
          <cell r="U231">
            <v>0.83694313750152927</v>
          </cell>
          <cell r="V231">
            <v>0.83612899180777023</v>
          </cell>
          <cell r="W231">
            <v>0.83531484611401119</v>
          </cell>
          <cell r="X231">
            <v>0.83450070042025215</v>
          </cell>
          <cell r="Y231">
            <v>0.83377006982524904</v>
          </cell>
          <cell r="Z231">
            <v>0.83303943923024582</v>
          </cell>
          <cell r="AA231">
            <v>0.83230880863524259</v>
          </cell>
          <cell r="AB231">
            <v>0.83157817804023948</v>
          </cell>
          <cell r="AC231">
            <v>0.83084754744523637</v>
          </cell>
          <cell r="AD231">
            <v>0.83011691685023314</v>
          </cell>
          <cell r="AE231">
            <v>0.82938628625522992</v>
          </cell>
          <cell r="AF231">
            <v>0.82865565566022681</v>
          </cell>
          <cell r="AG231">
            <v>0.8279250250652237</v>
          </cell>
          <cell r="AH231">
            <v>0.82719439447022047</v>
          </cell>
        </row>
        <row r="232">
          <cell r="C232">
            <v>0.83399999999999996</v>
          </cell>
          <cell r="D232">
            <v>0.84983178713426444</v>
          </cell>
          <cell r="E232">
            <v>0.84901182425762212</v>
          </cell>
          <cell r="F232">
            <v>0.84819186138097991</v>
          </cell>
          <cell r="G232">
            <v>0.84737189850433758</v>
          </cell>
          <cell r="H232">
            <v>0.84655193562769526</v>
          </cell>
          <cell r="I232">
            <v>0.84573197275105305</v>
          </cell>
          <cell r="J232">
            <v>0.84491200987441073</v>
          </cell>
          <cell r="K232">
            <v>0.84409204699776841</v>
          </cell>
          <cell r="L232">
            <v>0.84327208412112609</v>
          </cell>
          <cell r="M232">
            <v>0.84245212124448388</v>
          </cell>
          <cell r="N232">
            <v>0.84163215836784155</v>
          </cell>
          <cell r="O232">
            <v>0.84081895253706096</v>
          </cell>
          <cell r="P232">
            <v>0.84000574670628048</v>
          </cell>
          <cell r="Q232">
            <v>0.83919254087549988</v>
          </cell>
          <cell r="R232">
            <v>0.8383793350447194</v>
          </cell>
          <cell r="S232">
            <v>0.8375661292139388</v>
          </cell>
          <cell r="T232">
            <v>0.83675292338315821</v>
          </cell>
          <cell r="U232">
            <v>0.83593971755237773</v>
          </cell>
          <cell r="V232">
            <v>0.83512651172159713</v>
          </cell>
          <cell r="W232">
            <v>0.83431330589081665</v>
          </cell>
          <cell r="X232">
            <v>0.83350010006003605</v>
          </cell>
          <cell r="Y232">
            <v>0.8327748414980245</v>
          </cell>
          <cell r="Z232">
            <v>0.83204958293601294</v>
          </cell>
          <cell r="AA232">
            <v>0.83132432437400139</v>
          </cell>
          <cell r="AB232">
            <v>0.83059906581198983</v>
          </cell>
          <cell r="AC232">
            <v>0.82987380724997828</v>
          </cell>
          <cell r="AD232">
            <v>0.82914854868796661</v>
          </cell>
          <cell r="AE232">
            <v>0.82842329012595506</v>
          </cell>
          <cell r="AF232">
            <v>0.8276980315639435</v>
          </cell>
          <cell r="AG232">
            <v>0.82697277300193195</v>
          </cell>
          <cell r="AH232">
            <v>0.82624751443992039</v>
          </cell>
        </row>
        <row r="233">
          <cell r="C233">
            <v>0.83299999999999996</v>
          </cell>
          <cell r="D233">
            <v>0.84881231522071565</v>
          </cell>
          <cell r="E233">
            <v>0.84799329963642811</v>
          </cell>
          <cell r="F233">
            <v>0.84717428405214068</v>
          </cell>
          <cell r="G233">
            <v>0.84635526846785314</v>
          </cell>
          <cell r="H233">
            <v>0.8455362528835656</v>
          </cell>
          <cell r="I233">
            <v>0.84471723729927817</v>
          </cell>
          <cell r="J233">
            <v>0.84389822171499063</v>
          </cell>
          <cell r="K233">
            <v>0.84307920613070308</v>
          </cell>
          <cell r="L233">
            <v>0.84226019054641554</v>
          </cell>
          <cell r="M233">
            <v>0.84144117496212811</v>
          </cell>
          <cell r="N233">
            <v>0.84062215937784057</v>
          </cell>
          <cell r="O233">
            <v>0.83980989341003853</v>
          </cell>
          <cell r="P233">
            <v>0.83899762744223638</v>
          </cell>
          <cell r="Q233">
            <v>0.83818536147443434</v>
          </cell>
          <cell r="R233">
            <v>0.8373730955066323</v>
          </cell>
          <cell r="S233">
            <v>0.83656082953883026</v>
          </cell>
          <cell r="T233">
            <v>0.83574856357102811</v>
          </cell>
          <cell r="U233">
            <v>0.83493629760322607</v>
          </cell>
          <cell r="V233">
            <v>0.83412403163542403</v>
          </cell>
          <cell r="W233">
            <v>0.83331176566762188</v>
          </cell>
          <cell r="X233">
            <v>0.83249949969981984</v>
          </cell>
          <cell r="Y233">
            <v>0.83177961317079985</v>
          </cell>
          <cell r="Z233">
            <v>0.83105972664177996</v>
          </cell>
          <cell r="AA233">
            <v>0.83033984011275996</v>
          </cell>
          <cell r="AB233">
            <v>0.82961995358373997</v>
          </cell>
          <cell r="AC233">
            <v>0.82890006705471997</v>
          </cell>
          <cell r="AD233">
            <v>0.82818018052570008</v>
          </cell>
          <cell r="AE233">
            <v>0.82746029399668009</v>
          </cell>
          <cell r="AF233">
            <v>0.82674040746766009</v>
          </cell>
          <cell r="AG233">
            <v>0.8260205209386402</v>
          </cell>
          <cell r="AH233">
            <v>0.8253006344096202</v>
          </cell>
        </row>
        <row r="234">
          <cell r="C234">
            <v>0.83199999999999996</v>
          </cell>
          <cell r="D234">
            <v>0.84779284330716687</v>
          </cell>
          <cell r="E234">
            <v>0.8469747750152341</v>
          </cell>
          <cell r="F234">
            <v>0.84615670672330145</v>
          </cell>
          <cell r="G234">
            <v>0.84533863843136869</v>
          </cell>
          <cell r="H234">
            <v>0.84452057013943593</v>
          </cell>
          <cell r="I234">
            <v>0.84370250184750328</v>
          </cell>
          <cell r="J234">
            <v>0.84288443355557052</v>
          </cell>
          <cell r="K234">
            <v>0.84206636526363776</v>
          </cell>
          <cell r="L234">
            <v>0.841248296971705</v>
          </cell>
          <cell r="M234">
            <v>0.84043022867977235</v>
          </cell>
          <cell r="N234">
            <v>0.83961216038783959</v>
          </cell>
          <cell r="O234">
            <v>0.83880083428301599</v>
          </cell>
          <cell r="P234">
            <v>0.8379895081781924</v>
          </cell>
          <cell r="Q234">
            <v>0.8371781820733688</v>
          </cell>
          <cell r="R234">
            <v>0.83636685596854521</v>
          </cell>
          <cell r="S234">
            <v>0.83555552986372161</v>
          </cell>
          <cell r="T234">
            <v>0.83474420375889813</v>
          </cell>
          <cell r="U234">
            <v>0.83393287765407453</v>
          </cell>
          <cell r="V234">
            <v>0.83312155154925094</v>
          </cell>
          <cell r="W234">
            <v>0.83231022544442734</v>
          </cell>
          <cell r="X234">
            <v>0.83149889933960375</v>
          </cell>
          <cell r="Y234">
            <v>0.83078438484357542</v>
          </cell>
          <cell r="Z234">
            <v>0.83006987034754698</v>
          </cell>
          <cell r="AA234">
            <v>0.82935535585151865</v>
          </cell>
          <cell r="AB234">
            <v>0.82864084135549021</v>
          </cell>
          <cell r="AC234">
            <v>0.82792632685946188</v>
          </cell>
          <cell r="AD234">
            <v>0.82721181236343355</v>
          </cell>
          <cell r="AE234">
            <v>0.82649729786740511</v>
          </cell>
          <cell r="AF234">
            <v>0.82578278337137678</v>
          </cell>
          <cell r="AG234">
            <v>0.82506826887534834</v>
          </cell>
          <cell r="AH234">
            <v>0.82435375437932001</v>
          </cell>
        </row>
        <row r="235">
          <cell r="C235">
            <v>0.83099999999999996</v>
          </cell>
          <cell r="D235">
            <v>0.84677337139361808</v>
          </cell>
          <cell r="E235">
            <v>0.8459562503940401</v>
          </cell>
          <cell r="F235">
            <v>0.84513912939446212</v>
          </cell>
          <cell r="G235">
            <v>0.84432200839488425</v>
          </cell>
          <cell r="H235">
            <v>0.84350488739530627</v>
          </cell>
          <cell r="I235">
            <v>0.84268776639572829</v>
          </cell>
          <cell r="J235">
            <v>0.84187064539615031</v>
          </cell>
          <cell r="K235">
            <v>0.84105352439657233</v>
          </cell>
          <cell r="L235">
            <v>0.84023640339699446</v>
          </cell>
          <cell r="M235">
            <v>0.83941928239741648</v>
          </cell>
          <cell r="N235">
            <v>0.8386021613978385</v>
          </cell>
          <cell r="O235">
            <v>0.83779177515599346</v>
          </cell>
          <cell r="P235">
            <v>0.83698138891414831</v>
          </cell>
          <cell r="Q235">
            <v>0.83617100267230327</v>
          </cell>
          <cell r="R235">
            <v>0.83536061643045811</v>
          </cell>
          <cell r="S235">
            <v>0.83455023018861307</v>
          </cell>
          <cell r="T235">
            <v>0.83373984394676803</v>
          </cell>
          <cell r="U235">
            <v>0.83292945770492288</v>
          </cell>
          <cell r="V235">
            <v>0.83211907146307784</v>
          </cell>
          <cell r="W235">
            <v>0.83130868522123269</v>
          </cell>
          <cell r="X235">
            <v>0.83049829897938765</v>
          </cell>
          <cell r="Y235">
            <v>0.82978915651635088</v>
          </cell>
          <cell r="Z235">
            <v>0.82908001405331411</v>
          </cell>
          <cell r="AA235">
            <v>0.82837087159027734</v>
          </cell>
          <cell r="AB235">
            <v>0.82766172912724056</v>
          </cell>
          <cell r="AC235">
            <v>0.82695258666420379</v>
          </cell>
          <cell r="AD235">
            <v>0.82624344420116702</v>
          </cell>
          <cell r="AE235">
            <v>0.82553430173813025</v>
          </cell>
          <cell r="AF235">
            <v>0.82482515927509348</v>
          </cell>
          <cell r="AG235">
            <v>0.82411601681205671</v>
          </cell>
          <cell r="AH235">
            <v>0.82340687434901993</v>
          </cell>
        </row>
        <row r="236">
          <cell r="C236">
            <v>0.83</v>
          </cell>
          <cell r="D236">
            <v>0.84575389948006929</v>
          </cell>
          <cell r="E236">
            <v>0.84493772577284609</v>
          </cell>
          <cell r="F236">
            <v>0.84412155206562289</v>
          </cell>
          <cell r="G236">
            <v>0.8433053783583998</v>
          </cell>
          <cell r="H236">
            <v>0.8424892046511766</v>
          </cell>
          <cell r="I236">
            <v>0.8416730309439534</v>
          </cell>
          <cell r="J236">
            <v>0.8408568572367302</v>
          </cell>
          <cell r="K236">
            <v>0.840040683529507</v>
          </cell>
          <cell r="L236">
            <v>0.83922450982228392</v>
          </cell>
          <cell r="M236">
            <v>0.83840833611506071</v>
          </cell>
          <cell r="N236">
            <v>0.83759216240783751</v>
          </cell>
          <cell r="O236">
            <v>0.83678271602897092</v>
          </cell>
          <cell r="P236">
            <v>0.83597326965010432</v>
          </cell>
          <cell r="Q236">
            <v>0.83516382327123773</v>
          </cell>
          <cell r="R236">
            <v>0.83435437689237113</v>
          </cell>
          <cell r="S236">
            <v>0.83354493051350453</v>
          </cell>
          <cell r="T236">
            <v>0.83273548413463794</v>
          </cell>
          <cell r="U236">
            <v>0.83192603775577134</v>
          </cell>
          <cell r="V236">
            <v>0.83111659137690475</v>
          </cell>
          <cell r="W236">
            <v>0.83030714499803815</v>
          </cell>
          <cell r="X236">
            <v>0.82949769861917155</v>
          </cell>
          <cell r="Y236">
            <v>0.82879392818912634</v>
          </cell>
          <cell r="Z236">
            <v>0.82809015775908124</v>
          </cell>
          <cell r="AA236">
            <v>0.82738638732903602</v>
          </cell>
          <cell r="AB236">
            <v>0.82668261689899081</v>
          </cell>
          <cell r="AC236">
            <v>0.8259788464689457</v>
          </cell>
          <cell r="AD236">
            <v>0.82527507603890049</v>
          </cell>
          <cell r="AE236">
            <v>0.82457130560885528</v>
          </cell>
          <cell r="AF236">
            <v>0.82386753517881006</v>
          </cell>
          <cell r="AG236">
            <v>0.82316376474876496</v>
          </cell>
          <cell r="AH236">
            <v>0.82245999431871974</v>
          </cell>
        </row>
        <row r="237">
          <cell r="C237">
            <v>0.82899999999999996</v>
          </cell>
          <cell r="D237">
            <v>0.84473442756652051</v>
          </cell>
          <cell r="E237">
            <v>0.84391920115165209</v>
          </cell>
          <cell r="F237">
            <v>0.84310397473678367</v>
          </cell>
          <cell r="G237">
            <v>0.84228874832191536</v>
          </cell>
          <cell r="H237">
            <v>0.84147352190704694</v>
          </cell>
          <cell r="I237">
            <v>0.84065829549217852</v>
          </cell>
          <cell r="J237">
            <v>0.8398430690773101</v>
          </cell>
          <cell r="K237">
            <v>0.83902784266244168</v>
          </cell>
          <cell r="L237">
            <v>0.83821261624757337</v>
          </cell>
          <cell r="M237">
            <v>0.83739738983270495</v>
          </cell>
          <cell r="N237">
            <v>0.83658216341783653</v>
          </cell>
          <cell r="O237">
            <v>0.83577365690194838</v>
          </cell>
          <cell r="P237">
            <v>0.83496515038606034</v>
          </cell>
          <cell r="Q237">
            <v>0.83415664387017219</v>
          </cell>
          <cell r="R237">
            <v>0.83334813735428404</v>
          </cell>
          <cell r="S237">
            <v>0.83253963083839588</v>
          </cell>
          <cell r="T237">
            <v>0.83173112432250784</v>
          </cell>
          <cell r="U237">
            <v>0.83092261780661969</v>
          </cell>
          <cell r="V237">
            <v>0.83011411129073154</v>
          </cell>
          <cell r="W237">
            <v>0.8293056047748435</v>
          </cell>
          <cell r="X237">
            <v>0.82849709825895534</v>
          </cell>
          <cell r="Y237">
            <v>0.8277986998619018</v>
          </cell>
          <cell r="Z237">
            <v>0.82710030146484814</v>
          </cell>
          <cell r="AA237">
            <v>0.8264019030677946</v>
          </cell>
          <cell r="AB237">
            <v>0.82570350467074105</v>
          </cell>
          <cell r="AC237">
            <v>0.82500510627368739</v>
          </cell>
          <cell r="AD237">
            <v>0.82430670787663385</v>
          </cell>
          <cell r="AE237">
            <v>0.8236083094795803</v>
          </cell>
          <cell r="AF237">
            <v>0.82290991108252676</v>
          </cell>
          <cell r="AG237">
            <v>0.8222115126854731</v>
          </cell>
          <cell r="AH237">
            <v>0.82151311428841955</v>
          </cell>
        </row>
        <row r="238">
          <cell r="C238">
            <v>0.82799999999999996</v>
          </cell>
          <cell r="D238">
            <v>0.84371495565297172</v>
          </cell>
          <cell r="E238">
            <v>0.84290067653045808</v>
          </cell>
          <cell r="F238">
            <v>0.84208639740794444</v>
          </cell>
          <cell r="G238">
            <v>0.84127211828543091</v>
          </cell>
          <cell r="H238">
            <v>0.84045783916291728</v>
          </cell>
          <cell r="I238">
            <v>0.83964356004040364</v>
          </cell>
          <cell r="J238">
            <v>0.83882928091789</v>
          </cell>
          <cell r="K238">
            <v>0.83801500179537636</v>
          </cell>
          <cell r="L238">
            <v>0.83720072267286283</v>
          </cell>
          <cell r="M238">
            <v>0.83638644355034919</v>
          </cell>
          <cell r="N238">
            <v>0.83557216442783555</v>
          </cell>
          <cell r="O238">
            <v>0.83476459777492595</v>
          </cell>
          <cell r="P238">
            <v>0.83395703112201625</v>
          </cell>
          <cell r="Q238">
            <v>0.83314946446910665</v>
          </cell>
          <cell r="R238">
            <v>0.83234189781619705</v>
          </cell>
          <cell r="S238">
            <v>0.83153433116328745</v>
          </cell>
          <cell r="T238">
            <v>0.83072676451037775</v>
          </cell>
          <cell r="U238">
            <v>0.82991919785746815</v>
          </cell>
          <cell r="V238">
            <v>0.82911163120455855</v>
          </cell>
          <cell r="W238">
            <v>0.82830406455164884</v>
          </cell>
          <cell r="X238">
            <v>0.82749649789873925</v>
          </cell>
          <cell r="Y238">
            <v>0.82680347153467726</v>
          </cell>
          <cell r="Z238">
            <v>0.82611044517061527</v>
          </cell>
          <cell r="AA238">
            <v>0.82541741880655328</v>
          </cell>
          <cell r="AB238">
            <v>0.82472439244249129</v>
          </cell>
          <cell r="AC238">
            <v>0.82403136607842931</v>
          </cell>
          <cell r="AD238">
            <v>0.82333833971436732</v>
          </cell>
          <cell r="AE238">
            <v>0.82264531335030533</v>
          </cell>
          <cell r="AF238">
            <v>0.82195228698624334</v>
          </cell>
          <cell r="AG238">
            <v>0.82125926062218135</v>
          </cell>
          <cell r="AH238">
            <v>0.82056623425811936</v>
          </cell>
        </row>
        <row r="239">
          <cell r="C239">
            <v>0.82699999999999996</v>
          </cell>
          <cell r="D239">
            <v>0.84269548373942293</v>
          </cell>
          <cell r="E239">
            <v>0.84188215190926408</v>
          </cell>
          <cell r="F239">
            <v>0.84106882007910522</v>
          </cell>
          <cell r="G239">
            <v>0.84025548824894636</v>
          </cell>
          <cell r="H239">
            <v>0.8394421564187875</v>
          </cell>
          <cell r="I239">
            <v>0.83862882458862864</v>
          </cell>
          <cell r="J239">
            <v>0.83781549275846989</v>
          </cell>
          <cell r="K239">
            <v>0.83700216092831103</v>
          </cell>
          <cell r="L239">
            <v>0.83618882909815218</v>
          </cell>
          <cell r="M239">
            <v>0.83537549726799332</v>
          </cell>
          <cell r="N239">
            <v>0.83456216543783446</v>
          </cell>
          <cell r="O239">
            <v>0.8337555386479033</v>
          </cell>
          <cell r="P239">
            <v>0.83294891185797215</v>
          </cell>
          <cell r="Q239">
            <v>0.83214228506804111</v>
          </cell>
          <cell r="R239">
            <v>0.83133565827810996</v>
          </cell>
          <cell r="S239">
            <v>0.8305290314881788</v>
          </cell>
          <cell r="T239">
            <v>0.82972240469824765</v>
          </cell>
          <cell r="U239">
            <v>0.8289157779083165</v>
          </cell>
          <cell r="V239">
            <v>0.82810915111838546</v>
          </cell>
          <cell r="W239">
            <v>0.8273025243284543</v>
          </cell>
          <cell r="X239">
            <v>0.82649589753852315</v>
          </cell>
          <cell r="Y239">
            <v>0.82580824320745272</v>
          </cell>
          <cell r="Z239">
            <v>0.8251205888763824</v>
          </cell>
          <cell r="AA239">
            <v>0.82443293454531197</v>
          </cell>
          <cell r="AB239">
            <v>0.82374528021424165</v>
          </cell>
          <cell r="AC239">
            <v>0.82305762588317122</v>
          </cell>
          <cell r="AD239">
            <v>0.82236997155210079</v>
          </cell>
          <cell r="AE239">
            <v>0.82168231722103047</v>
          </cell>
          <cell r="AF239">
            <v>0.82099466288996004</v>
          </cell>
          <cell r="AG239">
            <v>0.82030700855888972</v>
          </cell>
          <cell r="AH239">
            <v>0.81961935422781929</v>
          </cell>
        </row>
        <row r="240">
          <cell r="C240">
            <v>0.82599999999999996</v>
          </cell>
          <cell r="D240">
            <v>0.84167601182587415</v>
          </cell>
          <cell r="E240">
            <v>0.84086362728807007</v>
          </cell>
          <cell r="F240">
            <v>0.84005124275026599</v>
          </cell>
          <cell r="G240">
            <v>0.83923885821246191</v>
          </cell>
          <cell r="H240">
            <v>0.83842647367465784</v>
          </cell>
          <cell r="I240">
            <v>0.83761408913685376</v>
          </cell>
          <cell r="J240">
            <v>0.83680170459904979</v>
          </cell>
          <cell r="K240">
            <v>0.83598932006124571</v>
          </cell>
          <cell r="L240">
            <v>0.83517693552344163</v>
          </cell>
          <cell r="M240">
            <v>0.83436455098563755</v>
          </cell>
          <cell r="N240">
            <v>0.83355216644783348</v>
          </cell>
          <cell r="O240">
            <v>0.83274647952088077</v>
          </cell>
          <cell r="P240">
            <v>0.83194079259392817</v>
          </cell>
          <cell r="Q240">
            <v>0.83113510566697557</v>
          </cell>
          <cell r="R240">
            <v>0.83032941874002286</v>
          </cell>
          <cell r="S240">
            <v>0.82952373181307015</v>
          </cell>
          <cell r="T240">
            <v>0.82871804488611756</v>
          </cell>
          <cell r="U240">
            <v>0.82791235795916496</v>
          </cell>
          <cell r="V240">
            <v>0.82710667103221225</v>
          </cell>
          <cell r="W240">
            <v>0.82630098410525954</v>
          </cell>
          <cell r="X240">
            <v>0.82549529717830694</v>
          </cell>
          <cell r="Y240">
            <v>0.82481301488022818</v>
          </cell>
          <cell r="Z240">
            <v>0.82413073258214942</v>
          </cell>
          <cell r="AA240">
            <v>0.82344845028407054</v>
          </cell>
          <cell r="AB240">
            <v>0.82276616798599178</v>
          </cell>
          <cell r="AC240">
            <v>0.82208388568791302</v>
          </cell>
          <cell r="AD240">
            <v>0.82140160338983426</v>
          </cell>
          <cell r="AE240">
            <v>0.82071932109175549</v>
          </cell>
          <cell r="AF240">
            <v>0.82003703879367662</v>
          </cell>
          <cell r="AG240">
            <v>0.81935475649559786</v>
          </cell>
          <cell r="AH240">
            <v>0.8186724741975191</v>
          </cell>
        </row>
        <row r="241">
          <cell r="C241">
            <v>0.82499999999999996</v>
          </cell>
          <cell r="D241">
            <v>0.84065653991232547</v>
          </cell>
          <cell r="E241">
            <v>0.83984510266687618</v>
          </cell>
          <cell r="F241">
            <v>0.83903366542142688</v>
          </cell>
          <cell r="G241">
            <v>0.83822222817597758</v>
          </cell>
          <cell r="H241">
            <v>0.83741079093052828</v>
          </cell>
          <cell r="I241">
            <v>0.83659935368507898</v>
          </cell>
          <cell r="J241">
            <v>0.83578791643962969</v>
          </cell>
          <cell r="K241">
            <v>0.83497647919418039</v>
          </cell>
          <cell r="L241">
            <v>0.83416504194873109</v>
          </cell>
          <cell r="M241">
            <v>0.83335360470328179</v>
          </cell>
          <cell r="N241">
            <v>0.83254216745783249</v>
          </cell>
          <cell r="O241">
            <v>0.83173742039385834</v>
          </cell>
          <cell r="P241">
            <v>0.83093267332988419</v>
          </cell>
          <cell r="Q241">
            <v>0.83012792626591003</v>
          </cell>
          <cell r="R241">
            <v>0.82932317920193588</v>
          </cell>
          <cell r="S241">
            <v>0.82851843213796172</v>
          </cell>
          <cell r="T241">
            <v>0.82771368507398746</v>
          </cell>
          <cell r="U241">
            <v>0.82690893801001331</v>
          </cell>
          <cell r="V241">
            <v>0.82610419094603915</v>
          </cell>
          <cell r="W241">
            <v>0.825299443882065</v>
          </cell>
          <cell r="X241">
            <v>0.82449469681809084</v>
          </cell>
          <cell r="Y241">
            <v>0.82381778655300364</v>
          </cell>
          <cell r="Z241">
            <v>0.82314087628791643</v>
          </cell>
          <cell r="AA241">
            <v>0.82246396602282923</v>
          </cell>
          <cell r="AB241">
            <v>0.82178705575774202</v>
          </cell>
          <cell r="AC241">
            <v>0.82111014549265482</v>
          </cell>
          <cell r="AD241">
            <v>0.82043323522756773</v>
          </cell>
          <cell r="AE241">
            <v>0.81975632496248052</v>
          </cell>
          <cell r="AF241">
            <v>0.81907941469739332</v>
          </cell>
          <cell r="AG241">
            <v>0.81840250443230611</v>
          </cell>
          <cell r="AH241">
            <v>0.81772559416721891</v>
          </cell>
        </row>
        <row r="242">
          <cell r="C242">
            <v>0.82399999999999995</v>
          </cell>
          <cell r="D242">
            <v>0.83963706799877669</v>
          </cell>
          <cell r="E242">
            <v>0.83882657804568217</v>
          </cell>
          <cell r="F242">
            <v>0.83801608809258765</v>
          </cell>
          <cell r="G242">
            <v>0.83720559813949313</v>
          </cell>
          <cell r="H242">
            <v>0.83639510818639862</v>
          </cell>
          <cell r="I242">
            <v>0.8355846182333041</v>
          </cell>
          <cell r="J242">
            <v>0.83477412828020958</v>
          </cell>
          <cell r="K242">
            <v>0.83396363832711506</v>
          </cell>
          <cell r="L242">
            <v>0.83315314837402055</v>
          </cell>
          <cell r="M242">
            <v>0.83234265842092603</v>
          </cell>
          <cell r="N242">
            <v>0.83153216846783151</v>
          </cell>
          <cell r="O242">
            <v>0.8307283612668358</v>
          </cell>
          <cell r="P242">
            <v>0.8299245540658402</v>
          </cell>
          <cell r="Q242">
            <v>0.82912074686484449</v>
          </cell>
          <cell r="R242">
            <v>0.82831693966384878</v>
          </cell>
          <cell r="S242">
            <v>0.82751313246285307</v>
          </cell>
          <cell r="T242">
            <v>0.82670932526185748</v>
          </cell>
          <cell r="U242">
            <v>0.82590551806086177</v>
          </cell>
          <cell r="V242">
            <v>0.82510171085986606</v>
          </cell>
          <cell r="W242">
            <v>0.82429790365887046</v>
          </cell>
          <cell r="X242">
            <v>0.82349409645787475</v>
          </cell>
          <cell r="Y242">
            <v>0.8228225582257791</v>
          </cell>
          <cell r="Z242">
            <v>0.82215101999368356</v>
          </cell>
          <cell r="AA242">
            <v>0.82147948176158792</v>
          </cell>
          <cell r="AB242">
            <v>0.82080794352949238</v>
          </cell>
          <cell r="AC242">
            <v>0.82013640529739673</v>
          </cell>
          <cell r="AD242">
            <v>0.81946486706530108</v>
          </cell>
          <cell r="AE242">
            <v>0.81879332883320555</v>
          </cell>
          <cell r="AF242">
            <v>0.8181217906011099</v>
          </cell>
          <cell r="AG242">
            <v>0.81745025236901436</v>
          </cell>
          <cell r="AH242">
            <v>0.81677871413691872</v>
          </cell>
        </row>
        <row r="243">
          <cell r="C243">
            <v>0.82299999999999995</v>
          </cell>
          <cell r="D243">
            <v>0.8386175960852279</v>
          </cell>
          <cell r="E243">
            <v>0.83780805342448816</v>
          </cell>
          <cell r="F243">
            <v>0.83699851076374843</v>
          </cell>
          <cell r="G243">
            <v>0.83618896810300869</v>
          </cell>
          <cell r="H243">
            <v>0.83537942544226895</v>
          </cell>
          <cell r="I243">
            <v>0.8345698827815291</v>
          </cell>
          <cell r="J243">
            <v>0.83376034012078937</v>
          </cell>
          <cell r="K243">
            <v>0.83295079746004963</v>
          </cell>
          <cell r="L243">
            <v>0.83214125479930989</v>
          </cell>
          <cell r="M243">
            <v>0.83133171213857016</v>
          </cell>
          <cell r="N243">
            <v>0.83052216947783042</v>
          </cell>
          <cell r="O243">
            <v>0.82971930213981326</v>
          </cell>
          <cell r="P243">
            <v>0.828916434801796</v>
          </cell>
          <cell r="Q243">
            <v>0.82811356746377884</v>
          </cell>
          <cell r="R243">
            <v>0.82731070012576169</v>
          </cell>
          <cell r="S243">
            <v>0.82650783278774442</v>
          </cell>
          <cell r="T243">
            <v>0.82570496544972727</v>
          </cell>
          <cell r="U243">
            <v>0.82490209811171011</v>
          </cell>
          <cell r="V243">
            <v>0.82409923077369296</v>
          </cell>
          <cell r="W243">
            <v>0.82329636343567569</v>
          </cell>
          <cell r="X243">
            <v>0.82249349609765854</v>
          </cell>
          <cell r="Y243">
            <v>0.82182732989855456</v>
          </cell>
          <cell r="Z243">
            <v>0.82116116369945058</v>
          </cell>
          <cell r="AA243">
            <v>0.8204949975003466</v>
          </cell>
          <cell r="AB243">
            <v>0.81982883130124262</v>
          </cell>
          <cell r="AC243">
            <v>0.81916266510213864</v>
          </cell>
          <cell r="AD243">
            <v>0.81849649890303455</v>
          </cell>
          <cell r="AE243">
            <v>0.81783033270393057</v>
          </cell>
          <cell r="AF243">
            <v>0.81716416650482659</v>
          </cell>
          <cell r="AG243">
            <v>0.81649800030572262</v>
          </cell>
          <cell r="AH243">
            <v>0.81583183410661864</v>
          </cell>
        </row>
        <row r="244">
          <cell r="C244">
            <v>0.82199999999999995</v>
          </cell>
          <cell r="D244">
            <v>0.83759812417167911</v>
          </cell>
          <cell r="E244">
            <v>0.83678952880329416</v>
          </cell>
          <cell r="F244">
            <v>0.8359809334349092</v>
          </cell>
          <cell r="G244">
            <v>0.83517233806652424</v>
          </cell>
          <cell r="H244">
            <v>0.83436374269813929</v>
          </cell>
          <cell r="I244">
            <v>0.83355514732975422</v>
          </cell>
          <cell r="J244">
            <v>0.83274655196136926</v>
          </cell>
          <cell r="K244">
            <v>0.83193795659298431</v>
          </cell>
          <cell r="L244">
            <v>0.83112936122459935</v>
          </cell>
          <cell r="M244">
            <v>0.83032076585621439</v>
          </cell>
          <cell r="N244">
            <v>0.82951217048782944</v>
          </cell>
          <cell r="O244">
            <v>0.82871024301279073</v>
          </cell>
          <cell r="P244">
            <v>0.82790831553775202</v>
          </cell>
          <cell r="Q244">
            <v>0.8271063880627133</v>
          </cell>
          <cell r="R244">
            <v>0.82630446058767459</v>
          </cell>
          <cell r="S244">
            <v>0.82550253311263599</v>
          </cell>
          <cell r="T244">
            <v>0.82470060563759728</v>
          </cell>
          <cell r="U244">
            <v>0.82389867816255857</v>
          </cell>
          <cell r="V244">
            <v>0.82309675068751986</v>
          </cell>
          <cell r="W244">
            <v>0.82229482321248115</v>
          </cell>
          <cell r="X244">
            <v>0.82149289573744244</v>
          </cell>
          <cell r="Y244">
            <v>0.82083210157133002</v>
          </cell>
          <cell r="Z244">
            <v>0.8201713074052176</v>
          </cell>
          <cell r="AA244">
            <v>0.81951051323910529</v>
          </cell>
          <cell r="AB244">
            <v>0.81884971907299287</v>
          </cell>
          <cell r="AC244">
            <v>0.81818892490688044</v>
          </cell>
          <cell r="AD244">
            <v>0.81752813074076802</v>
          </cell>
          <cell r="AE244">
            <v>0.8168673365746556</v>
          </cell>
          <cell r="AF244">
            <v>0.81620654240854329</v>
          </cell>
          <cell r="AG244">
            <v>0.81554574824243087</v>
          </cell>
          <cell r="AH244">
            <v>0.81488495407631845</v>
          </cell>
        </row>
        <row r="245">
          <cell r="C245">
            <v>0.82099999999999995</v>
          </cell>
          <cell r="D245">
            <v>0.83657865225813033</v>
          </cell>
          <cell r="E245">
            <v>0.83577100418210015</v>
          </cell>
          <cell r="F245">
            <v>0.83496335610606998</v>
          </cell>
          <cell r="G245">
            <v>0.8341557080300398</v>
          </cell>
          <cell r="H245">
            <v>0.83334805995400962</v>
          </cell>
          <cell r="I245">
            <v>0.83254041187797934</v>
          </cell>
          <cell r="J245">
            <v>0.83173276380194916</v>
          </cell>
          <cell r="K245">
            <v>0.83092511572591898</v>
          </cell>
          <cell r="L245">
            <v>0.83011746764988881</v>
          </cell>
          <cell r="M245">
            <v>0.82930981957385863</v>
          </cell>
          <cell r="N245">
            <v>0.82850217149782845</v>
          </cell>
          <cell r="O245">
            <v>0.82770118388576819</v>
          </cell>
          <cell r="P245">
            <v>0.82690019627370803</v>
          </cell>
          <cell r="Q245">
            <v>0.82609920866164788</v>
          </cell>
          <cell r="R245">
            <v>0.82529822104958761</v>
          </cell>
          <cell r="S245">
            <v>0.82449723343752734</v>
          </cell>
          <cell r="T245">
            <v>0.82369624582546719</v>
          </cell>
          <cell r="U245">
            <v>0.82289525821340703</v>
          </cell>
          <cell r="V245">
            <v>0.82209427060134677</v>
          </cell>
          <cell r="W245">
            <v>0.8212932829892865</v>
          </cell>
          <cell r="X245">
            <v>0.82049229537722634</v>
          </cell>
          <cell r="Y245">
            <v>0.81983687324410548</v>
          </cell>
          <cell r="Z245">
            <v>0.81918145111098473</v>
          </cell>
          <cell r="AA245">
            <v>0.81852602897786397</v>
          </cell>
          <cell r="AB245">
            <v>0.81787060684474311</v>
          </cell>
          <cell r="AC245">
            <v>0.81721518471162224</v>
          </cell>
          <cell r="AD245">
            <v>0.81655976257850149</v>
          </cell>
          <cell r="AE245">
            <v>0.81590434044538074</v>
          </cell>
          <cell r="AF245">
            <v>0.81524891831225987</v>
          </cell>
          <cell r="AG245">
            <v>0.81459349617913901</v>
          </cell>
          <cell r="AH245">
            <v>0.81393807404601826</v>
          </cell>
        </row>
        <row r="246">
          <cell r="C246">
            <v>0.82</v>
          </cell>
          <cell r="D246">
            <v>0.83555918034458154</v>
          </cell>
          <cell r="E246">
            <v>0.83475247956090615</v>
          </cell>
          <cell r="F246">
            <v>0.83394577877723075</v>
          </cell>
          <cell r="G246">
            <v>0.83313907799355535</v>
          </cell>
          <cell r="H246">
            <v>0.83233237720987996</v>
          </cell>
          <cell r="I246">
            <v>0.83152567642620445</v>
          </cell>
          <cell r="J246">
            <v>0.83071897564252906</v>
          </cell>
          <cell r="K246">
            <v>0.82991227485885366</v>
          </cell>
          <cell r="L246">
            <v>0.82910557407517826</v>
          </cell>
          <cell r="M246">
            <v>0.82829887329150287</v>
          </cell>
          <cell r="N246">
            <v>0.82749217250782747</v>
          </cell>
          <cell r="O246">
            <v>0.82669212475874576</v>
          </cell>
          <cell r="P246">
            <v>0.82589207700966405</v>
          </cell>
          <cell r="Q246">
            <v>0.82509202926058234</v>
          </cell>
          <cell r="R246">
            <v>0.82429198151150063</v>
          </cell>
          <cell r="S246">
            <v>0.82349193376241892</v>
          </cell>
          <cell r="T246">
            <v>0.82269188601333709</v>
          </cell>
          <cell r="U246">
            <v>0.82189183826425538</v>
          </cell>
          <cell r="V246">
            <v>0.82109179051517367</v>
          </cell>
          <cell r="W246">
            <v>0.82029174276609196</v>
          </cell>
          <cell r="X246">
            <v>0.81949169501701025</v>
          </cell>
          <cell r="Y246">
            <v>0.81884164491688105</v>
          </cell>
          <cell r="Z246">
            <v>0.81819159481675185</v>
          </cell>
          <cell r="AA246">
            <v>0.81754154471662255</v>
          </cell>
          <cell r="AB246">
            <v>0.81689149461649335</v>
          </cell>
          <cell r="AC246">
            <v>0.81624144451636416</v>
          </cell>
          <cell r="AD246">
            <v>0.81559139441623496</v>
          </cell>
          <cell r="AE246">
            <v>0.81494134431610576</v>
          </cell>
          <cell r="AF246">
            <v>0.81429129421597646</v>
          </cell>
          <cell r="AG246">
            <v>0.81364124411584726</v>
          </cell>
          <cell r="AH246">
            <v>0.81299119401571807</v>
          </cell>
        </row>
        <row r="247">
          <cell r="C247">
            <v>0.81899999999999995</v>
          </cell>
          <cell r="D247">
            <v>0.83453970843103276</v>
          </cell>
          <cell r="E247">
            <v>0.83373395493971214</v>
          </cell>
          <cell r="F247">
            <v>0.83292820144839153</v>
          </cell>
          <cell r="G247">
            <v>0.8321224479570708</v>
          </cell>
          <cell r="H247">
            <v>0.83131669446575018</v>
          </cell>
          <cell r="I247">
            <v>0.83051094097442957</v>
          </cell>
          <cell r="J247">
            <v>0.82970518748310895</v>
          </cell>
          <cell r="K247">
            <v>0.82889943399178834</v>
          </cell>
          <cell r="L247">
            <v>0.82809368050046761</v>
          </cell>
          <cell r="M247">
            <v>0.82728792700914699</v>
          </cell>
          <cell r="N247">
            <v>0.82648217351782638</v>
          </cell>
          <cell r="O247">
            <v>0.82568306563172311</v>
          </cell>
          <cell r="P247">
            <v>0.82488395774561996</v>
          </cell>
          <cell r="Q247">
            <v>0.82408484985951669</v>
          </cell>
          <cell r="R247">
            <v>0.82328574197341342</v>
          </cell>
          <cell r="S247">
            <v>0.82248663408731026</v>
          </cell>
          <cell r="T247">
            <v>0.821687526201207</v>
          </cell>
          <cell r="U247">
            <v>0.82088841831510373</v>
          </cell>
          <cell r="V247">
            <v>0.82008931042900046</v>
          </cell>
          <cell r="W247">
            <v>0.81929020254289731</v>
          </cell>
          <cell r="X247">
            <v>0.81849109465679404</v>
          </cell>
          <cell r="Y247">
            <v>0.8178464165896564</v>
          </cell>
          <cell r="Z247">
            <v>0.81720173852251887</v>
          </cell>
          <cell r="AA247">
            <v>0.81655706045538123</v>
          </cell>
          <cell r="AB247">
            <v>0.8159123823882436</v>
          </cell>
          <cell r="AC247">
            <v>0.81526770432110607</v>
          </cell>
          <cell r="AD247">
            <v>0.81462302625396843</v>
          </cell>
          <cell r="AE247">
            <v>0.81397834818683079</v>
          </cell>
          <cell r="AF247">
            <v>0.81333367011969315</v>
          </cell>
          <cell r="AG247">
            <v>0.81268899205255563</v>
          </cell>
          <cell r="AH247">
            <v>0.81204431398541799</v>
          </cell>
        </row>
        <row r="248">
          <cell r="C248">
            <v>0.81799999999999995</v>
          </cell>
          <cell r="D248">
            <v>0.83352023651748397</v>
          </cell>
          <cell r="E248">
            <v>0.83271543031851813</v>
          </cell>
          <cell r="F248">
            <v>0.8319106241195523</v>
          </cell>
          <cell r="G248">
            <v>0.83110581792058635</v>
          </cell>
          <cell r="H248">
            <v>0.83030101172162052</v>
          </cell>
          <cell r="I248">
            <v>0.82949620552265468</v>
          </cell>
          <cell r="J248">
            <v>0.82869139932368885</v>
          </cell>
          <cell r="K248">
            <v>0.82788659312472301</v>
          </cell>
          <cell r="L248">
            <v>0.82708178692575707</v>
          </cell>
          <cell r="M248">
            <v>0.82627698072679123</v>
          </cell>
          <cell r="N248">
            <v>0.8254721745278254</v>
          </cell>
          <cell r="O248">
            <v>0.82467400650470069</v>
          </cell>
          <cell r="P248">
            <v>0.82387583848157586</v>
          </cell>
          <cell r="Q248">
            <v>0.82307767045845115</v>
          </cell>
          <cell r="R248">
            <v>0.82227950243532644</v>
          </cell>
          <cell r="S248">
            <v>0.82148133441220161</v>
          </cell>
          <cell r="T248">
            <v>0.8206831663890769</v>
          </cell>
          <cell r="U248">
            <v>0.81988499836595219</v>
          </cell>
          <cell r="V248">
            <v>0.81908683034282748</v>
          </cell>
          <cell r="W248">
            <v>0.81828866231970265</v>
          </cell>
          <cell r="X248">
            <v>0.81749049429657794</v>
          </cell>
          <cell r="Y248">
            <v>0.81685118826243197</v>
          </cell>
          <cell r="Z248">
            <v>0.81621188222828589</v>
          </cell>
          <cell r="AA248">
            <v>0.81557257619413992</v>
          </cell>
          <cell r="AB248">
            <v>0.81493327015999384</v>
          </cell>
          <cell r="AC248">
            <v>0.81429396412584787</v>
          </cell>
          <cell r="AD248">
            <v>0.8136546580917019</v>
          </cell>
          <cell r="AE248">
            <v>0.81301535205755582</v>
          </cell>
          <cell r="AF248">
            <v>0.81237604602340985</v>
          </cell>
          <cell r="AG248">
            <v>0.81173673998926377</v>
          </cell>
          <cell r="AH248">
            <v>0.8110974339551178</v>
          </cell>
        </row>
        <row r="249">
          <cell r="C249">
            <v>0.81699999999999995</v>
          </cell>
          <cell r="D249">
            <v>0.83250076460393518</v>
          </cell>
          <cell r="E249">
            <v>0.83169690569732413</v>
          </cell>
          <cell r="F249">
            <v>0.83089304679071307</v>
          </cell>
          <cell r="G249">
            <v>0.83008918788410191</v>
          </cell>
          <cell r="H249">
            <v>0.82928532897749085</v>
          </cell>
          <cell r="I249">
            <v>0.8284814700708798</v>
          </cell>
          <cell r="J249">
            <v>0.82767761116426875</v>
          </cell>
          <cell r="K249">
            <v>0.82687375225765769</v>
          </cell>
          <cell r="L249">
            <v>0.82606989335104652</v>
          </cell>
          <cell r="M249">
            <v>0.82526603444443547</v>
          </cell>
          <cell r="N249">
            <v>0.82446217553782442</v>
          </cell>
          <cell r="O249">
            <v>0.82366494737767815</v>
          </cell>
          <cell r="P249">
            <v>0.82286771921753188</v>
          </cell>
          <cell r="Q249">
            <v>0.82207049105738561</v>
          </cell>
          <cell r="R249">
            <v>0.82127326289723934</v>
          </cell>
          <cell r="S249">
            <v>0.82047603473709319</v>
          </cell>
          <cell r="T249">
            <v>0.81967880657694692</v>
          </cell>
          <cell r="U249">
            <v>0.81888157841680065</v>
          </cell>
          <cell r="V249">
            <v>0.81808435025665438</v>
          </cell>
          <cell r="W249">
            <v>0.81728712209650811</v>
          </cell>
          <cell r="X249">
            <v>0.81648989393636184</v>
          </cell>
          <cell r="Y249">
            <v>0.81585595993520743</v>
          </cell>
          <cell r="Z249">
            <v>0.81522202593405302</v>
          </cell>
          <cell r="AA249">
            <v>0.81458809193289861</v>
          </cell>
          <cell r="AB249">
            <v>0.81395415793174419</v>
          </cell>
          <cell r="AC249">
            <v>0.81332022393058967</v>
          </cell>
          <cell r="AD249">
            <v>0.81268628992943526</v>
          </cell>
          <cell r="AE249">
            <v>0.81205235592828084</v>
          </cell>
          <cell r="AF249">
            <v>0.81141842192712643</v>
          </cell>
          <cell r="AG249">
            <v>0.81078448792597202</v>
          </cell>
          <cell r="AH249">
            <v>0.81015055392481761</v>
          </cell>
        </row>
        <row r="250">
          <cell r="C250">
            <v>0.81599999999999995</v>
          </cell>
          <cell r="D250">
            <v>0.8314812926903864</v>
          </cell>
          <cell r="E250">
            <v>0.83067838107613012</v>
          </cell>
          <cell r="F250">
            <v>0.82987546946187385</v>
          </cell>
          <cell r="G250">
            <v>0.82907255784761746</v>
          </cell>
          <cell r="H250">
            <v>0.82826964623336119</v>
          </cell>
          <cell r="I250">
            <v>0.82746673461910492</v>
          </cell>
          <cell r="J250">
            <v>0.82666382300484864</v>
          </cell>
          <cell r="K250">
            <v>0.82586091139059237</v>
          </cell>
          <cell r="L250">
            <v>0.82505799977633598</v>
          </cell>
          <cell r="M250">
            <v>0.82425508816207971</v>
          </cell>
          <cell r="N250">
            <v>0.82345217654782343</v>
          </cell>
          <cell r="O250">
            <v>0.82265588825065561</v>
          </cell>
          <cell r="P250">
            <v>0.8218595999534879</v>
          </cell>
          <cell r="Q250">
            <v>0.82106331165632007</v>
          </cell>
          <cell r="R250">
            <v>0.82026702335915236</v>
          </cell>
          <cell r="S250">
            <v>0.81947073506198453</v>
          </cell>
          <cell r="T250">
            <v>0.81867444676481671</v>
          </cell>
          <cell r="U250">
            <v>0.817878158467649</v>
          </cell>
          <cell r="V250">
            <v>0.81708187017048117</v>
          </cell>
          <cell r="W250">
            <v>0.81628558187331346</v>
          </cell>
          <cell r="X250">
            <v>0.81548929357614564</v>
          </cell>
          <cell r="Y250">
            <v>0.81486073160798278</v>
          </cell>
          <cell r="Z250">
            <v>0.81423216963982004</v>
          </cell>
          <cell r="AA250">
            <v>0.81360360767165718</v>
          </cell>
          <cell r="AB250">
            <v>0.81297504570349433</v>
          </cell>
          <cell r="AC250">
            <v>0.81234648373533158</v>
          </cell>
          <cell r="AD250">
            <v>0.81171792176716873</v>
          </cell>
          <cell r="AE250">
            <v>0.81108935979900587</v>
          </cell>
          <cell r="AF250">
            <v>0.81046079783084302</v>
          </cell>
          <cell r="AG250">
            <v>0.80983223586268027</v>
          </cell>
          <cell r="AH250">
            <v>0.80920367389451742</v>
          </cell>
        </row>
        <row r="251">
          <cell r="C251">
            <v>0.81499999999999995</v>
          </cell>
          <cell r="D251">
            <v>0.83046182077683761</v>
          </cell>
          <cell r="E251">
            <v>0.82965985645493612</v>
          </cell>
          <cell r="F251">
            <v>0.82885789213303451</v>
          </cell>
          <cell r="G251">
            <v>0.82805592781113302</v>
          </cell>
          <cell r="H251">
            <v>0.82725396348923153</v>
          </cell>
          <cell r="I251">
            <v>0.82645199916733003</v>
          </cell>
          <cell r="J251">
            <v>0.82565003484542843</v>
          </cell>
          <cell r="K251">
            <v>0.82484807052352693</v>
          </cell>
          <cell r="L251">
            <v>0.82404610620162544</v>
          </cell>
          <cell r="M251">
            <v>0.82324414187972383</v>
          </cell>
          <cell r="N251">
            <v>0.82244217755782234</v>
          </cell>
          <cell r="O251">
            <v>0.82164682912363307</v>
          </cell>
          <cell r="P251">
            <v>0.8208514806894438</v>
          </cell>
          <cell r="Q251">
            <v>0.82005613225525453</v>
          </cell>
          <cell r="R251">
            <v>0.81926078382106526</v>
          </cell>
          <cell r="S251">
            <v>0.81846543538687588</v>
          </cell>
          <cell r="T251">
            <v>0.81767008695268661</v>
          </cell>
          <cell r="U251">
            <v>0.81687473851849735</v>
          </cell>
          <cell r="V251">
            <v>0.81607939008430808</v>
          </cell>
          <cell r="W251">
            <v>0.81528404165011881</v>
          </cell>
          <cell r="X251">
            <v>0.81448869321592954</v>
          </cell>
          <cell r="Y251">
            <v>0.81386550328075835</v>
          </cell>
          <cell r="Z251">
            <v>0.81324231334558705</v>
          </cell>
          <cell r="AA251">
            <v>0.81261912341041587</v>
          </cell>
          <cell r="AB251">
            <v>0.81199593347524468</v>
          </cell>
          <cell r="AC251">
            <v>0.81137274354007349</v>
          </cell>
          <cell r="AD251">
            <v>0.8107495536049022</v>
          </cell>
          <cell r="AE251">
            <v>0.81012636366973101</v>
          </cell>
          <cell r="AF251">
            <v>0.80950317373455982</v>
          </cell>
          <cell r="AG251">
            <v>0.80887998379938852</v>
          </cell>
          <cell r="AH251">
            <v>0.80825679386421734</v>
          </cell>
        </row>
        <row r="252">
          <cell r="C252">
            <v>0.81399999999999995</v>
          </cell>
          <cell r="D252">
            <v>0.82944234886328883</v>
          </cell>
          <cell r="E252">
            <v>0.82864133183374211</v>
          </cell>
          <cell r="F252">
            <v>0.82784031480419529</v>
          </cell>
          <cell r="G252">
            <v>0.82703929777464857</v>
          </cell>
          <cell r="H252">
            <v>0.82623828074510186</v>
          </cell>
          <cell r="I252">
            <v>0.82543726371555515</v>
          </cell>
          <cell r="J252">
            <v>0.82463624668600832</v>
          </cell>
          <cell r="K252">
            <v>0.82383522965646161</v>
          </cell>
          <cell r="L252">
            <v>0.8230342126269149</v>
          </cell>
          <cell r="M252">
            <v>0.82223319559736807</v>
          </cell>
          <cell r="N252">
            <v>0.82143217856782136</v>
          </cell>
          <cell r="O252">
            <v>0.82063776999661053</v>
          </cell>
          <cell r="P252">
            <v>0.81984336142539982</v>
          </cell>
          <cell r="Q252">
            <v>0.81904895285418899</v>
          </cell>
          <cell r="R252">
            <v>0.81825454428297817</v>
          </cell>
          <cell r="S252">
            <v>0.81746013571176745</v>
          </cell>
          <cell r="T252">
            <v>0.81666572714055663</v>
          </cell>
          <cell r="U252">
            <v>0.8158713185693458</v>
          </cell>
          <cell r="V252">
            <v>0.81507690999813498</v>
          </cell>
          <cell r="W252">
            <v>0.81428250142692427</v>
          </cell>
          <cell r="X252">
            <v>0.81348809285571344</v>
          </cell>
          <cell r="Y252">
            <v>0.81287027495353381</v>
          </cell>
          <cell r="Z252">
            <v>0.81225245705135418</v>
          </cell>
          <cell r="AA252">
            <v>0.81163463914917455</v>
          </cell>
          <cell r="AB252">
            <v>0.81101682124699492</v>
          </cell>
          <cell r="AC252">
            <v>0.81039900334481529</v>
          </cell>
          <cell r="AD252">
            <v>0.80978118544263566</v>
          </cell>
          <cell r="AE252">
            <v>0.80916336754045604</v>
          </cell>
          <cell r="AF252">
            <v>0.80854554963827641</v>
          </cell>
          <cell r="AG252">
            <v>0.80792773173609678</v>
          </cell>
          <cell r="AH252">
            <v>0.80730991383391715</v>
          </cell>
        </row>
        <row r="253">
          <cell r="C253">
            <v>0.81299999999999994</v>
          </cell>
          <cell r="D253">
            <v>0.82842287694974004</v>
          </cell>
          <cell r="E253">
            <v>0.82762280721254811</v>
          </cell>
          <cell r="F253">
            <v>0.82682273747535606</v>
          </cell>
          <cell r="G253">
            <v>0.82602266773816413</v>
          </cell>
          <cell r="H253">
            <v>0.8252225980009722</v>
          </cell>
          <cell r="I253">
            <v>0.82442252826378026</v>
          </cell>
          <cell r="J253">
            <v>0.82362245852658822</v>
          </cell>
          <cell r="K253">
            <v>0.82282238878939629</v>
          </cell>
          <cell r="L253">
            <v>0.82202231905220435</v>
          </cell>
          <cell r="M253">
            <v>0.82122224931501231</v>
          </cell>
          <cell r="N253">
            <v>0.82042217957782038</v>
          </cell>
          <cell r="O253">
            <v>0.81962871086958811</v>
          </cell>
          <cell r="P253">
            <v>0.81883524216135573</v>
          </cell>
          <cell r="Q253">
            <v>0.81804177345312346</v>
          </cell>
          <cell r="R253">
            <v>0.81724830474489107</v>
          </cell>
          <cell r="S253">
            <v>0.8164548360366588</v>
          </cell>
          <cell r="T253">
            <v>0.81566136732842653</v>
          </cell>
          <cell r="U253">
            <v>0.81486789862019415</v>
          </cell>
          <cell r="V253">
            <v>0.81407442991196188</v>
          </cell>
          <cell r="W253">
            <v>0.8132809612037295</v>
          </cell>
          <cell r="X253">
            <v>0.81248749249549723</v>
          </cell>
          <cell r="Y253">
            <v>0.81187504662630916</v>
          </cell>
          <cell r="Z253">
            <v>0.8112626007571212</v>
          </cell>
          <cell r="AA253">
            <v>0.81065015488793313</v>
          </cell>
          <cell r="AB253">
            <v>0.81003770901874517</v>
          </cell>
          <cell r="AC253">
            <v>0.80942526314955709</v>
          </cell>
          <cell r="AD253">
            <v>0.80881281728036902</v>
          </cell>
          <cell r="AE253">
            <v>0.80820037141118106</v>
          </cell>
          <cell r="AF253">
            <v>0.80758792554199299</v>
          </cell>
          <cell r="AG253">
            <v>0.80697547967280503</v>
          </cell>
          <cell r="AH253">
            <v>0.80636303380361696</v>
          </cell>
        </row>
        <row r="254">
          <cell r="C254">
            <v>0.81200000000000006</v>
          </cell>
          <cell r="D254">
            <v>0.82740340503619136</v>
          </cell>
          <cell r="E254">
            <v>0.82660428259135421</v>
          </cell>
          <cell r="F254">
            <v>0.82580516014651695</v>
          </cell>
          <cell r="G254">
            <v>0.8250060377016798</v>
          </cell>
          <cell r="H254">
            <v>0.82420691525684264</v>
          </cell>
          <cell r="I254">
            <v>0.82340779281200538</v>
          </cell>
          <cell r="J254">
            <v>0.82260867036716823</v>
          </cell>
          <cell r="K254">
            <v>0.82180954792233107</v>
          </cell>
          <cell r="L254">
            <v>0.82101042547749392</v>
          </cell>
          <cell r="M254">
            <v>0.82021130303265666</v>
          </cell>
          <cell r="N254">
            <v>0.81941218058781951</v>
          </cell>
          <cell r="O254">
            <v>0.81861965174256568</v>
          </cell>
          <cell r="P254">
            <v>0.81782712289731185</v>
          </cell>
          <cell r="Q254">
            <v>0.81703459405205803</v>
          </cell>
          <cell r="R254">
            <v>0.8162420652068042</v>
          </cell>
          <cell r="S254">
            <v>0.81544953636155038</v>
          </cell>
          <cell r="T254">
            <v>0.81465700751629655</v>
          </cell>
          <cell r="U254">
            <v>0.81386447867104272</v>
          </cell>
          <cell r="V254">
            <v>0.8130719498257889</v>
          </cell>
          <cell r="W254">
            <v>0.81227942098053507</v>
          </cell>
          <cell r="X254">
            <v>0.81148689213528125</v>
          </cell>
          <cell r="Y254">
            <v>0.81087981829908484</v>
          </cell>
          <cell r="Z254">
            <v>0.81027274446288833</v>
          </cell>
          <cell r="AA254">
            <v>0.80966567062669192</v>
          </cell>
          <cell r="AB254">
            <v>0.80905859679049552</v>
          </cell>
          <cell r="AC254">
            <v>0.80845152295429901</v>
          </cell>
          <cell r="AD254">
            <v>0.8078444491181026</v>
          </cell>
          <cell r="AE254">
            <v>0.8072373752819062</v>
          </cell>
          <cell r="AF254">
            <v>0.8066303014457098</v>
          </cell>
          <cell r="AG254">
            <v>0.80602322760951328</v>
          </cell>
          <cell r="AH254">
            <v>0.80541615377331688</v>
          </cell>
        </row>
        <row r="255">
          <cell r="C255">
            <v>0.81100000000000005</v>
          </cell>
          <cell r="D255">
            <v>0.82638393312264258</v>
          </cell>
          <cell r="E255">
            <v>0.82558575797016021</v>
          </cell>
          <cell r="F255">
            <v>0.82478758281767772</v>
          </cell>
          <cell r="G255">
            <v>0.82398940766519535</v>
          </cell>
          <cell r="H255">
            <v>0.82319123251271287</v>
          </cell>
          <cell r="I255">
            <v>0.82239305736023049</v>
          </cell>
          <cell r="J255">
            <v>0.82159488220774812</v>
          </cell>
          <cell r="K255">
            <v>0.82079670705526564</v>
          </cell>
          <cell r="L255">
            <v>0.81999853190278327</v>
          </cell>
          <cell r="M255">
            <v>0.81920035675030078</v>
          </cell>
          <cell r="N255">
            <v>0.81840218159781841</v>
          </cell>
          <cell r="O255">
            <v>0.81761059261554303</v>
          </cell>
          <cell r="P255">
            <v>0.81681900363326776</v>
          </cell>
          <cell r="Q255">
            <v>0.81602741465099249</v>
          </cell>
          <cell r="R255">
            <v>0.81523582566871711</v>
          </cell>
          <cell r="S255">
            <v>0.81444423668644172</v>
          </cell>
          <cell r="T255">
            <v>0.81365264770416645</v>
          </cell>
          <cell r="U255">
            <v>0.81286105872189118</v>
          </cell>
          <cell r="V255">
            <v>0.8120694697396158</v>
          </cell>
          <cell r="W255">
            <v>0.81127788075734042</v>
          </cell>
          <cell r="X255">
            <v>0.81048629177506515</v>
          </cell>
          <cell r="Y255">
            <v>0.8098845899718603</v>
          </cell>
          <cell r="Z255">
            <v>0.80928288816865546</v>
          </cell>
          <cell r="AA255">
            <v>0.80868118636545061</v>
          </cell>
          <cell r="AB255">
            <v>0.80807948456224576</v>
          </cell>
          <cell r="AC255">
            <v>0.80747778275904092</v>
          </cell>
          <cell r="AD255">
            <v>0.80687608095583618</v>
          </cell>
          <cell r="AE255">
            <v>0.80627437915263134</v>
          </cell>
          <cell r="AF255">
            <v>0.80567267734942649</v>
          </cell>
          <cell r="AG255">
            <v>0.80507097554622165</v>
          </cell>
          <cell r="AH255">
            <v>0.8044692737430168</v>
          </cell>
        </row>
        <row r="256">
          <cell r="C256">
            <v>0.81</v>
          </cell>
          <cell r="D256">
            <v>0.82536446120909379</v>
          </cell>
          <cell r="E256">
            <v>0.8245672333489662</v>
          </cell>
          <cell r="F256">
            <v>0.8237700054888385</v>
          </cell>
          <cell r="G256">
            <v>0.82297277762871091</v>
          </cell>
          <cell r="H256">
            <v>0.8221755497685832</v>
          </cell>
          <cell r="I256">
            <v>0.82137832190845561</v>
          </cell>
          <cell r="J256">
            <v>0.82058109404832802</v>
          </cell>
          <cell r="K256">
            <v>0.81978386618820032</v>
          </cell>
          <cell r="L256">
            <v>0.81898663832807272</v>
          </cell>
          <cell r="M256">
            <v>0.81818941046794502</v>
          </cell>
          <cell r="N256">
            <v>0.81739218260781743</v>
          </cell>
          <cell r="O256">
            <v>0.8166015334885206</v>
          </cell>
          <cell r="P256">
            <v>0.81581088436922378</v>
          </cell>
          <cell r="Q256">
            <v>0.81502023524992695</v>
          </cell>
          <cell r="R256">
            <v>0.81422958613063012</v>
          </cell>
          <cell r="S256">
            <v>0.8134389370113333</v>
          </cell>
          <cell r="T256">
            <v>0.81264828789203636</v>
          </cell>
          <cell r="U256">
            <v>0.81185763877273953</v>
          </cell>
          <cell r="V256">
            <v>0.8110669896534427</v>
          </cell>
          <cell r="W256">
            <v>0.81027634053414588</v>
          </cell>
          <cell r="X256">
            <v>0.80948569141484905</v>
          </cell>
          <cell r="Y256">
            <v>0.80888936164463576</v>
          </cell>
          <cell r="Z256">
            <v>0.80829303187442259</v>
          </cell>
          <cell r="AA256">
            <v>0.8076967021042093</v>
          </cell>
          <cell r="AB256">
            <v>0.80710037233399612</v>
          </cell>
          <cell r="AC256">
            <v>0.80650404256378283</v>
          </cell>
          <cell r="AD256">
            <v>0.80590771279356954</v>
          </cell>
          <cell r="AE256">
            <v>0.80531138302335636</v>
          </cell>
          <cell r="AF256">
            <v>0.80471505325314308</v>
          </cell>
          <cell r="AG256">
            <v>0.8041187234829299</v>
          </cell>
          <cell r="AH256">
            <v>0.80352239371271661</v>
          </cell>
        </row>
        <row r="257">
          <cell r="C257">
            <v>0.80900000000000005</v>
          </cell>
          <cell r="D257">
            <v>0.82434498929554501</v>
          </cell>
          <cell r="E257">
            <v>0.82354870872777219</v>
          </cell>
          <cell r="F257">
            <v>0.82275242815999927</v>
          </cell>
          <cell r="G257">
            <v>0.82195614759222646</v>
          </cell>
          <cell r="H257">
            <v>0.82115986702445354</v>
          </cell>
          <cell r="I257">
            <v>0.82036358645668073</v>
          </cell>
          <cell r="J257">
            <v>0.81956730588890792</v>
          </cell>
          <cell r="K257">
            <v>0.81877102532113499</v>
          </cell>
          <cell r="L257">
            <v>0.81797474475336218</v>
          </cell>
          <cell r="M257">
            <v>0.81717846418558926</v>
          </cell>
          <cell r="N257">
            <v>0.81638218361781645</v>
          </cell>
          <cell r="O257">
            <v>0.81559247436149807</v>
          </cell>
          <cell r="P257">
            <v>0.81480276510517968</v>
          </cell>
          <cell r="Q257">
            <v>0.81401305584886141</v>
          </cell>
          <cell r="R257">
            <v>0.81322334659254303</v>
          </cell>
          <cell r="S257">
            <v>0.81243363733622465</v>
          </cell>
          <cell r="T257">
            <v>0.81164392807990626</v>
          </cell>
          <cell r="U257">
            <v>0.81085421882358788</v>
          </cell>
          <cell r="V257">
            <v>0.81006450956726961</v>
          </cell>
          <cell r="W257">
            <v>0.80927480031095123</v>
          </cell>
          <cell r="X257">
            <v>0.80848509105463284</v>
          </cell>
          <cell r="Y257">
            <v>0.80789413331741122</v>
          </cell>
          <cell r="Z257">
            <v>0.8073031755801896</v>
          </cell>
          <cell r="AA257">
            <v>0.80671221784296787</v>
          </cell>
          <cell r="AB257">
            <v>0.80612126010574625</v>
          </cell>
          <cell r="AC257">
            <v>0.80553030236852463</v>
          </cell>
          <cell r="AD257">
            <v>0.80493934463130301</v>
          </cell>
          <cell r="AE257">
            <v>0.80434838689408139</v>
          </cell>
          <cell r="AF257">
            <v>0.80375742915685966</v>
          </cell>
          <cell r="AG257">
            <v>0.80316647141963804</v>
          </cell>
          <cell r="AH257">
            <v>0.80257551368241642</v>
          </cell>
        </row>
        <row r="258">
          <cell r="C258">
            <v>0.80800000000000005</v>
          </cell>
          <cell r="D258">
            <v>0.82332551738199622</v>
          </cell>
          <cell r="E258">
            <v>0.82253018410657819</v>
          </cell>
          <cell r="F258">
            <v>0.82173485083116005</v>
          </cell>
          <cell r="G258">
            <v>0.8209395175557419</v>
          </cell>
          <cell r="H258">
            <v>0.82014418428032387</v>
          </cell>
          <cell r="I258">
            <v>0.81934885100490584</v>
          </cell>
          <cell r="J258">
            <v>0.8185535177294877</v>
          </cell>
          <cell r="K258">
            <v>0.81775818445406956</v>
          </cell>
          <cell r="L258">
            <v>0.81696285117865153</v>
          </cell>
          <cell r="M258">
            <v>0.8161675179032335</v>
          </cell>
          <cell r="N258">
            <v>0.81537218462781536</v>
          </cell>
          <cell r="O258">
            <v>0.81458341523447553</v>
          </cell>
          <cell r="P258">
            <v>0.81379464584113559</v>
          </cell>
          <cell r="Q258">
            <v>0.81300587644779576</v>
          </cell>
          <cell r="R258">
            <v>0.81221710705445593</v>
          </cell>
          <cell r="S258">
            <v>0.81142833766111599</v>
          </cell>
          <cell r="T258">
            <v>0.81063956826777617</v>
          </cell>
          <cell r="U258">
            <v>0.80985079887443634</v>
          </cell>
          <cell r="V258">
            <v>0.80906202948109651</v>
          </cell>
          <cell r="W258">
            <v>0.80827326008775657</v>
          </cell>
          <cell r="X258">
            <v>0.80748449069441675</v>
          </cell>
          <cell r="Y258">
            <v>0.80689890499018668</v>
          </cell>
          <cell r="Z258">
            <v>0.80631331928595662</v>
          </cell>
          <cell r="AA258">
            <v>0.80572773358172656</v>
          </cell>
          <cell r="AB258">
            <v>0.80514214787749649</v>
          </cell>
          <cell r="AC258">
            <v>0.80455656217326643</v>
          </cell>
          <cell r="AD258">
            <v>0.80397097646903648</v>
          </cell>
          <cell r="AE258">
            <v>0.80338539076480642</v>
          </cell>
          <cell r="AF258">
            <v>0.80279980506057635</v>
          </cell>
          <cell r="AG258">
            <v>0.80221421935634629</v>
          </cell>
          <cell r="AH258">
            <v>0.80162863365211623</v>
          </cell>
        </row>
        <row r="259">
          <cell r="C259">
            <v>0.80700000000000005</v>
          </cell>
          <cell r="D259">
            <v>0.82230604546844743</v>
          </cell>
          <cell r="E259">
            <v>0.82151165948538418</v>
          </cell>
          <cell r="F259">
            <v>0.82071727350232082</v>
          </cell>
          <cell r="G259">
            <v>0.81992288751925746</v>
          </cell>
          <cell r="H259">
            <v>0.81912850153619421</v>
          </cell>
          <cell r="I259">
            <v>0.81833411555313096</v>
          </cell>
          <cell r="J259">
            <v>0.8175397295700676</v>
          </cell>
          <cell r="K259">
            <v>0.81674534358700424</v>
          </cell>
          <cell r="L259">
            <v>0.81595095760394099</v>
          </cell>
          <cell r="M259">
            <v>0.81515657162087773</v>
          </cell>
          <cell r="N259">
            <v>0.81436218563781437</v>
          </cell>
          <cell r="O259">
            <v>0.81357435610745299</v>
          </cell>
          <cell r="P259">
            <v>0.81278652657709161</v>
          </cell>
          <cell r="Q259">
            <v>0.81199869704673022</v>
          </cell>
          <cell r="R259">
            <v>0.81121086751636884</v>
          </cell>
          <cell r="S259">
            <v>0.81042303798600757</v>
          </cell>
          <cell r="T259">
            <v>0.80963520845564618</v>
          </cell>
          <cell r="U259">
            <v>0.8088473789252848</v>
          </cell>
          <cell r="V259">
            <v>0.80805954939492342</v>
          </cell>
          <cell r="W259">
            <v>0.80727171986456203</v>
          </cell>
          <cell r="X259">
            <v>0.80648389033420065</v>
          </cell>
          <cell r="Y259">
            <v>0.80590367666296214</v>
          </cell>
          <cell r="Z259">
            <v>0.80532346299172375</v>
          </cell>
          <cell r="AA259">
            <v>0.80474324932048535</v>
          </cell>
          <cell r="AB259">
            <v>0.80416303564924685</v>
          </cell>
          <cell r="AC259">
            <v>0.80358282197800834</v>
          </cell>
          <cell r="AD259">
            <v>0.80300260830676995</v>
          </cell>
          <cell r="AE259">
            <v>0.80242239463553156</v>
          </cell>
          <cell r="AF259">
            <v>0.80184218096429305</v>
          </cell>
          <cell r="AG259">
            <v>0.80126196729305454</v>
          </cell>
          <cell r="AH259">
            <v>0.80068175362181615</v>
          </cell>
        </row>
        <row r="260">
          <cell r="C260">
            <v>0.80600000000000005</v>
          </cell>
          <cell r="D260">
            <v>0.82128657355489865</v>
          </cell>
          <cell r="E260">
            <v>0.82049313486419018</v>
          </cell>
          <cell r="F260">
            <v>0.8196996961734816</v>
          </cell>
          <cell r="G260">
            <v>0.81890625748277301</v>
          </cell>
          <cell r="H260">
            <v>0.81811281879206454</v>
          </cell>
          <cell r="I260">
            <v>0.81731938010135607</v>
          </cell>
          <cell r="J260">
            <v>0.81652594141064749</v>
          </cell>
          <cell r="K260">
            <v>0.81573250271993891</v>
          </cell>
          <cell r="L260">
            <v>0.81493906402923044</v>
          </cell>
          <cell r="M260">
            <v>0.81414562533852197</v>
          </cell>
          <cell r="N260">
            <v>0.81335218664781339</v>
          </cell>
          <cell r="O260">
            <v>0.81256529698043045</v>
          </cell>
          <cell r="P260">
            <v>0.81177840731304762</v>
          </cell>
          <cell r="Q260">
            <v>0.81099151764566468</v>
          </cell>
          <cell r="R260">
            <v>0.81020462797828185</v>
          </cell>
          <cell r="S260">
            <v>0.80941773831089892</v>
          </cell>
          <cell r="T260">
            <v>0.80863084864351598</v>
          </cell>
          <cell r="U260">
            <v>0.80784395897613315</v>
          </cell>
          <cell r="V260">
            <v>0.80705706930875021</v>
          </cell>
          <cell r="W260">
            <v>0.80627017964136738</v>
          </cell>
          <cell r="X260">
            <v>0.80548328997398444</v>
          </cell>
          <cell r="Y260">
            <v>0.8049084483357376</v>
          </cell>
          <cell r="Z260">
            <v>0.80433360669749077</v>
          </cell>
          <cell r="AA260">
            <v>0.80375876505924393</v>
          </cell>
          <cell r="AB260">
            <v>0.80318392342099709</v>
          </cell>
          <cell r="AC260">
            <v>0.80260908178275026</v>
          </cell>
          <cell r="AD260">
            <v>0.80203424014450331</v>
          </cell>
          <cell r="AE260">
            <v>0.80145939850625647</v>
          </cell>
          <cell r="AF260">
            <v>0.80088455686800963</v>
          </cell>
          <cell r="AG260">
            <v>0.8003097152297628</v>
          </cell>
          <cell r="AH260">
            <v>0.79973487359151596</v>
          </cell>
        </row>
        <row r="261">
          <cell r="C261">
            <v>0.80500000000000005</v>
          </cell>
          <cell r="D261">
            <v>0.82026710164134986</v>
          </cell>
          <cell r="E261">
            <v>0.81947461024299617</v>
          </cell>
          <cell r="F261">
            <v>0.81868211884464237</v>
          </cell>
          <cell r="G261">
            <v>0.81788962744628857</v>
          </cell>
          <cell r="H261">
            <v>0.81709713604793488</v>
          </cell>
          <cell r="I261">
            <v>0.81630464464958119</v>
          </cell>
          <cell r="J261">
            <v>0.81551215325122739</v>
          </cell>
          <cell r="K261">
            <v>0.81471966185287359</v>
          </cell>
          <cell r="L261">
            <v>0.8139271704545199</v>
          </cell>
          <cell r="M261">
            <v>0.81313467905616621</v>
          </cell>
          <cell r="N261">
            <v>0.81234218765781241</v>
          </cell>
          <cell r="O261">
            <v>0.81155623785340802</v>
          </cell>
          <cell r="P261">
            <v>0.81077028804900364</v>
          </cell>
          <cell r="Q261">
            <v>0.80998433824459914</v>
          </cell>
          <cell r="R261">
            <v>0.80919838844019476</v>
          </cell>
          <cell r="S261">
            <v>0.80841243863579038</v>
          </cell>
          <cell r="T261">
            <v>0.80762648883138599</v>
          </cell>
          <cell r="U261">
            <v>0.80684053902698161</v>
          </cell>
          <cell r="V261">
            <v>0.80605458922257711</v>
          </cell>
          <cell r="W261">
            <v>0.80526863941817273</v>
          </cell>
          <cell r="X261">
            <v>0.80448268961376834</v>
          </cell>
          <cell r="Y261">
            <v>0.80391322000851306</v>
          </cell>
          <cell r="Z261">
            <v>0.80334375040325778</v>
          </cell>
          <cell r="AA261">
            <v>0.80277428079800262</v>
          </cell>
          <cell r="AB261">
            <v>0.80220481119274734</v>
          </cell>
          <cell r="AC261">
            <v>0.80163534158749206</v>
          </cell>
          <cell r="AD261">
            <v>0.80106587198223678</v>
          </cell>
          <cell r="AE261">
            <v>0.8004964023769815</v>
          </cell>
          <cell r="AF261">
            <v>0.79992693277172633</v>
          </cell>
          <cell r="AG261">
            <v>0.79935746316647105</v>
          </cell>
          <cell r="AH261">
            <v>0.79878799356121577</v>
          </cell>
        </row>
        <row r="262">
          <cell r="C262">
            <v>0.80400000000000005</v>
          </cell>
          <cell r="D262">
            <v>0.81924762972780107</v>
          </cell>
          <cell r="E262">
            <v>0.81845608562180205</v>
          </cell>
          <cell r="F262">
            <v>0.81766454151580314</v>
          </cell>
          <cell r="G262">
            <v>0.81687299740980412</v>
          </cell>
          <cell r="H262">
            <v>0.81608145330380522</v>
          </cell>
          <cell r="I262">
            <v>0.8152899091978062</v>
          </cell>
          <cell r="J262">
            <v>0.81449836509180717</v>
          </cell>
          <cell r="K262">
            <v>0.81370682098580827</v>
          </cell>
          <cell r="L262">
            <v>0.81291527687980925</v>
          </cell>
          <cell r="M262">
            <v>0.81212373277381034</v>
          </cell>
          <cell r="N262">
            <v>0.81133218866781132</v>
          </cell>
          <cell r="O262">
            <v>0.81054717872638538</v>
          </cell>
          <cell r="P262">
            <v>0.80976216878495955</v>
          </cell>
          <cell r="Q262">
            <v>0.80897715884353361</v>
          </cell>
          <cell r="R262">
            <v>0.80819214890210767</v>
          </cell>
          <cell r="S262">
            <v>0.80740713896068184</v>
          </cell>
          <cell r="T262">
            <v>0.8066221290192559</v>
          </cell>
          <cell r="U262">
            <v>0.80583711907782996</v>
          </cell>
          <cell r="V262">
            <v>0.80505210913640401</v>
          </cell>
          <cell r="W262">
            <v>0.80426709919497819</v>
          </cell>
          <cell r="X262">
            <v>0.80348208925355225</v>
          </cell>
          <cell r="Y262">
            <v>0.80291799168128852</v>
          </cell>
          <cell r="Z262">
            <v>0.80235389410902491</v>
          </cell>
          <cell r="AA262">
            <v>0.8017897965367613</v>
          </cell>
          <cell r="AB262">
            <v>0.80122569896449758</v>
          </cell>
          <cell r="AC262">
            <v>0.80066160139223386</v>
          </cell>
          <cell r="AD262">
            <v>0.80009750381997025</v>
          </cell>
          <cell r="AE262">
            <v>0.79953340624770664</v>
          </cell>
          <cell r="AF262">
            <v>0.79896930867544291</v>
          </cell>
          <cell r="AG262">
            <v>0.79840521110317919</v>
          </cell>
          <cell r="AH262">
            <v>0.79784111353091558</v>
          </cell>
        </row>
        <row r="263">
          <cell r="C263">
            <v>0.80300000000000005</v>
          </cell>
          <cell r="D263">
            <v>0.81822815781425229</v>
          </cell>
          <cell r="E263">
            <v>0.81743756100060805</v>
          </cell>
          <cell r="F263">
            <v>0.81664696418696392</v>
          </cell>
          <cell r="G263">
            <v>0.81585636737331968</v>
          </cell>
          <cell r="H263">
            <v>0.81506577055967555</v>
          </cell>
          <cell r="I263">
            <v>0.81427517374603131</v>
          </cell>
          <cell r="J263">
            <v>0.81348457693238707</v>
          </cell>
          <cell r="K263">
            <v>0.81269398011874294</v>
          </cell>
          <cell r="L263">
            <v>0.8119033833050987</v>
          </cell>
          <cell r="M263">
            <v>0.81111278649145457</v>
          </cell>
          <cell r="N263">
            <v>0.81032218967781033</v>
          </cell>
          <cell r="O263">
            <v>0.80953811959936295</v>
          </cell>
          <cell r="P263">
            <v>0.80875404952091545</v>
          </cell>
          <cell r="Q263">
            <v>0.80796997944246807</v>
          </cell>
          <cell r="R263">
            <v>0.80718590936402057</v>
          </cell>
          <cell r="S263">
            <v>0.80640183928557319</v>
          </cell>
          <cell r="T263">
            <v>0.8056177692071258</v>
          </cell>
          <cell r="U263">
            <v>0.8048336991286783</v>
          </cell>
          <cell r="V263">
            <v>0.80404962905023092</v>
          </cell>
          <cell r="W263">
            <v>0.80326555897178342</v>
          </cell>
          <cell r="X263">
            <v>0.80248148889333604</v>
          </cell>
          <cell r="Y263">
            <v>0.80192276335406398</v>
          </cell>
          <cell r="Z263">
            <v>0.80136403781479193</v>
          </cell>
          <cell r="AA263">
            <v>0.80080531227551988</v>
          </cell>
          <cell r="AB263">
            <v>0.80024658673624782</v>
          </cell>
          <cell r="AC263">
            <v>0.79968786119697577</v>
          </cell>
          <cell r="AD263">
            <v>0.79912913565770372</v>
          </cell>
          <cell r="AE263">
            <v>0.79857041011843166</v>
          </cell>
          <cell r="AF263">
            <v>0.79801168457915961</v>
          </cell>
          <cell r="AG263">
            <v>0.79745295903988755</v>
          </cell>
          <cell r="AH263">
            <v>0.7968942335006155</v>
          </cell>
        </row>
        <row r="264">
          <cell r="C264">
            <v>0.80200000000000005</v>
          </cell>
          <cell r="D264">
            <v>0.8172086859007035</v>
          </cell>
          <cell r="E264">
            <v>0.81641903637941404</v>
          </cell>
          <cell r="F264">
            <v>0.81562938685812469</v>
          </cell>
          <cell r="G264">
            <v>0.81483973733683523</v>
          </cell>
          <cell r="H264">
            <v>0.81405008781554589</v>
          </cell>
          <cell r="I264">
            <v>0.81326043829425643</v>
          </cell>
          <cell r="J264">
            <v>0.81247078877296697</v>
          </cell>
          <cell r="K264">
            <v>0.81168113925167762</v>
          </cell>
          <cell r="L264">
            <v>0.81089148973038816</v>
          </cell>
          <cell r="M264">
            <v>0.81010184020909881</v>
          </cell>
          <cell r="N264">
            <v>0.80931219068780935</v>
          </cell>
          <cell r="O264">
            <v>0.80852906047234041</v>
          </cell>
          <cell r="P264">
            <v>0.80774593025687147</v>
          </cell>
          <cell r="Q264">
            <v>0.80696280004140253</v>
          </cell>
          <cell r="R264">
            <v>0.80617966982593359</v>
          </cell>
          <cell r="S264">
            <v>0.80539653961046465</v>
          </cell>
          <cell r="T264">
            <v>0.8046134093949957</v>
          </cell>
          <cell r="U264">
            <v>0.80383027917952676</v>
          </cell>
          <cell r="V264">
            <v>0.80304714896405782</v>
          </cell>
          <cell r="W264">
            <v>0.80226401874858888</v>
          </cell>
          <cell r="X264">
            <v>0.80148088853311994</v>
          </cell>
          <cell r="Y264">
            <v>0.80092753502683944</v>
          </cell>
          <cell r="Z264">
            <v>0.80037418152055906</v>
          </cell>
          <cell r="AA264">
            <v>0.79982082801427856</v>
          </cell>
          <cell r="AB264">
            <v>0.79926747450799807</v>
          </cell>
          <cell r="AC264">
            <v>0.79871412100171768</v>
          </cell>
          <cell r="AD264">
            <v>0.79816076749543718</v>
          </cell>
          <cell r="AE264">
            <v>0.79760741398915669</v>
          </cell>
          <cell r="AF264">
            <v>0.79705406048287619</v>
          </cell>
          <cell r="AG264">
            <v>0.79650070697659581</v>
          </cell>
          <cell r="AH264">
            <v>0.79594735347031531</v>
          </cell>
        </row>
        <row r="265">
          <cell r="C265">
            <v>0.80100000000000005</v>
          </cell>
          <cell r="D265">
            <v>0.81618921398715472</v>
          </cell>
          <cell r="E265">
            <v>0.81540051175822004</v>
          </cell>
          <cell r="F265">
            <v>0.81461180952928547</v>
          </cell>
          <cell r="G265">
            <v>0.81382310730035079</v>
          </cell>
          <cell r="H265">
            <v>0.81303440507141622</v>
          </cell>
          <cell r="I265">
            <v>0.81224570284248154</v>
          </cell>
          <cell r="J265">
            <v>0.81145700061354686</v>
          </cell>
          <cell r="K265">
            <v>0.8106682983846123</v>
          </cell>
          <cell r="L265">
            <v>0.80987959615567762</v>
          </cell>
          <cell r="M265">
            <v>0.80909089392674305</v>
          </cell>
          <cell r="N265">
            <v>0.80830219169780837</v>
          </cell>
          <cell r="O265">
            <v>0.80752000134531787</v>
          </cell>
          <cell r="P265">
            <v>0.80673781099282749</v>
          </cell>
          <cell r="Q265">
            <v>0.80595562064033699</v>
          </cell>
          <cell r="R265">
            <v>0.8051734302878466</v>
          </cell>
          <cell r="S265">
            <v>0.80439123993535611</v>
          </cell>
          <cell r="T265">
            <v>0.80360904958286561</v>
          </cell>
          <cell r="U265">
            <v>0.80282685923037522</v>
          </cell>
          <cell r="V265">
            <v>0.80204466887788473</v>
          </cell>
          <cell r="W265">
            <v>0.80126247852539434</v>
          </cell>
          <cell r="X265">
            <v>0.80048028817290384</v>
          </cell>
          <cell r="Y265">
            <v>0.79993230669961501</v>
          </cell>
          <cell r="Z265">
            <v>0.79938432522632608</v>
          </cell>
          <cell r="AA265">
            <v>0.79883634375303725</v>
          </cell>
          <cell r="AB265">
            <v>0.79828836227974831</v>
          </cell>
          <cell r="AC265">
            <v>0.79774038080645948</v>
          </cell>
          <cell r="AD265">
            <v>0.79719239933317065</v>
          </cell>
          <cell r="AE265">
            <v>0.79664441785988171</v>
          </cell>
          <cell r="AF265">
            <v>0.79609643638659289</v>
          </cell>
          <cell r="AG265">
            <v>0.79554845491330395</v>
          </cell>
          <cell r="AH265">
            <v>0.79500047344001512</v>
          </cell>
        </row>
        <row r="266">
          <cell r="C266">
            <v>0.8</v>
          </cell>
          <cell r="D266">
            <v>0.81516974207360593</v>
          </cell>
          <cell r="E266">
            <v>0.81438198713702603</v>
          </cell>
          <cell r="F266">
            <v>0.81359423220044624</v>
          </cell>
          <cell r="G266">
            <v>0.81280647726386634</v>
          </cell>
          <cell r="H266">
            <v>0.81201872232728645</v>
          </cell>
          <cell r="I266">
            <v>0.81123096739070655</v>
          </cell>
          <cell r="J266">
            <v>0.81044321245412676</v>
          </cell>
          <cell r="K266">
            <v>0.80965545751754686</v>
          </cell>
          <cell r="L266">
            <v>0.80886770258096696</v>
          </cell>
          <cell r="M266">
            <v>0.80807994764438718</v>
          </cell>
          <cell r="N266">
            <v>0.80729219270780728</v>
          </cell>
          <cell r="O266">
            <v>0.80651094221829533</v>
          </cell>
          <cell r="P266">
            <v>0.80572969172878339</v>
          </cell>
          <cell r="Q266">
            <v>0.80494844123927145</v>
          </cell>
          <cell r="R266">
            <v>0.80416719074975951</v>
          </cell>
          <cell r="S266">
            <v>0.80338594026024746</v>
          </cell>
          <cell r="T266">
            <v>0.80260468977073551</v>
          </cell>
          <cell r="U266">
            <v>0.80182343928122357</v>
          </cell>
          <cell r="V266">
            <v>0.80104218879171163</v>
          </cell>
          <cell r="W266">
            <v>0.80026093830219969</v>
          </cell>
          <cell r="X266">
            <v>0.79947968781268774</v>
          </cell>
          <cell r="Y266">
            <v>0.79893707837239047</v>
          </cell>
          <cell r="Z266">
            <v>0.7983944689320932</v>
          </cell>
          <cell r="AA266">
            <v>0.79785185949179593</v>
          </cell>
          <cell r="AB266">
            <v>0.79730925005149866</v>
          </cell>
          <cell r="AC266">
            <v>0.79676664061120128</v>
          </cell>
          <cell r="AD266">
            <v>0.79622403117090401</v>
          </cell>
          <cell r="AE266">
            <v>0.79568142173060674</v>
          </cell>
          <cell r="AF266">
            <v>0.79513881229030947</v>
          </cell>
          <cell r="AG266">
            <v>0.7945962028500122</v>
          </cell>
          <cell r="AH266">
            <v>0.79405359340971493</v>
          </cell>
        </row>
        <row r="267">
          <cell r="C267">
            <v>0.79900000000000004</v>
          </cell>
          <cell r="D267">
            <v>0.81415027016005714</v>
          </cell>
          <cell r="E267">
            <v>0.81336346251583203</v>
          </cell>
          <cell r="F267">
            <v>0.81257665487160702</v>
          </cell>
          <cell r="G267">
            <v>0.8117898472273819</v>
          </cell>
          <cell r="H267">
            <v>0.81100303958315678</v>
          </cell>
          <cell r="I267">
            <v>0.81021623193893166</v>
          </cell>
          <cell r="J267">
            <v>0.80942942429470666</v>
          </cell>
          <cell r="K267">
            <v>0.80864261665048154</v>
          </cell>
          <cell r="L267">
            <v>0.80785580900625642</v>
          </cell>
          <cell r="M267">
            <v>0.80706900136203141</v>
          </cell>
          <cell r="N267">
            <v>0.80628219371780629</v>
          </cell>
          <cell r="O267">
            <v>0.8055018830912728</v>
          </cell>
          <cell r="P267">
            <v>0.8047215724647393</v>
          </cell>
          <cell r="Q267">
            <v>0.80394126183820591</v>
          </cell>
          <cell r="R267">
            <v>0.80316095121167241</v>
          </cell>
          <cell r="S267">
            <v>0.80238064058513892</v>
          </cell>
          <cell r="T267">
            <v>0.80160032995860542</v>
          </cell>
          <cell r="U267">
            <v>0.80082001933207192</v>
          </cell>
          <cell r="V267">
            <v>0.80003970870553853</v>
          </cell>
          <cell r="W267">
            <v>0.79925939807900503</v>
          </cell>
          <cell r="X267">
            <v>0.79847908745247154</v>
          </cell>
          <cell r="Y267">
            <v>0.79794185004516582</v>
          </cell>
          <cell r="Z267">
            <v>0.79740461263786022</v>
          </cell>
          <cell r="AA267">
            <v>0.79686737523055451</v>
          </cell>
          <cell r="AB267">
            <v>0.79633013782324891</v>
          </cell>
          <cell r="AC267">
            <v>0.79579290041594319</v>
          </cell>
          <cell r="AD267">
            <v>0.79525566300863748</v>
          </cell>
          <cell r="AE267">
            <v>0.79471842560133188</v>
          </cell>
          <cell r="AF267">
            <v>0.79418118819402617</v>
          </cell>
          <cell r="AG267">
            <v>0.79364395078672056</v>
          </cell>
          <cell r="AH267">
            <v>0.79310671337941485</v>
          </cell>
        </row>
        <row r="268">
          <cell r="C268">
            <v>0.79800000000000004</v>
          </cell>
          <cell r="D268">
            <v>0.81313079824650836</v>
          </cell>
          <cell r="E268">
            <v>0.81234493789463802</v>
          </cell>
          <cell r="F268">
            <v>0.81155907754276779</v>
          </cell>
          <cell r="G268">
            <v>0.81077321719089745</v>
          </cell>
          <cell r="H268">
            <v>0.80998735683902712</v>
          </cell>
          <cell r="I268">
            <v>0.80920149648715678</v>
          </cell>
          <cell r="J268">
            <v>0.80841563613528655</v>
          </cell>
          <cell r="K268">
            <v>0.80762977578341621</v>
          </cell>
          <cell r="L268">
            <v>0.80684391543154588</v>
          </cell>
          <cell r="M268">
            <v>0.80605805507967565</v>
          </cell>
          <cell r="N268">
            <v>0.80527219472780531</v>
          </cell>
          <cell r="O268">
            <v>0.80449282396425037</v>
          </cell>
          <cell r="P268">
            <v>0.80371345320069532</v>
          </cell>
          <cell r="Q268">
            <v>0.80293408243714037</v>
          </cell>
          <cell r="R268">
            <v>0.80215471167358532</v>
          </cell>
          <cell r="S268">
            <v>0.80137534091003038</v>
          </cell>
          <cell r="T268">
            <v>0.80059597014647543</v>
          </cell>
          <cell r="U268">
            <v>0.79981659938292038</v>
          </cell>
          <cell r="V268">
            <v>0.79903722861936544</v>
          </cell>
          <cell r="W268">
            <v>0.79825785785581038</v>
          </cell>
          <cell r="X268">
            <v>0.79747848709225544</v>
          </cell>
          <cell r="Y268">
            <v>0.79694662171794139</v>
          </cell>
          <cell r="Z268">
            <v>0.79641475634362724</v>
          </cell>
          <cell r="AA268">
            <v>0.79588289096931319</v>
          </cell>
          <cell r="AB268">
            <v>0.79535102559499915</v>
          </cell>
          <cell r="AC268">
            <v>0.79481916022068511</v>
          </cell>
          <cell r="AD268">
            <v>0.79428729484637095</v>
          </cell>
          <cell r="AE268">
            <v>0.79375542947205691</v>
          </cell>
          <cell r="AF268">
            <v>0.79322356409774286</v>
          </cell>
          <cell r="AG268">
            <v>0.79269169872342871</v>
          </cell>
          <cell r="AH268">
            <v>0.79215983334911466</v>
          </cell>
        </row>
        <row r="269">
          <cell r="C269">
            <v>0.79700000000000004</v>
          </cell>
          <cell r="D269">
            <v>0.81211132633295957</v>
          </cell>
          <cell r="E269">
            <v>0.81132641327344401</v>
          </cell>
          <cell r="F269">
            <v>0.81054150021392857</v>
          </cell>
          <cell r="G269">
            <v>0.80975658715441301</v>
          </cell>
          <cell r="H269">
            <v>0.80897167409489745</v>
          </cell>
          <cell r="I269">
            <v>0.8081867610353819</v>
          </cell>
          <cell r="J269">
            <v>0.80740184797586645</v>
          </cell>
          <cell r="K269">
            <v>0.80661693491635089</v>
          </cell>
          <cell r="L269">
            <v>0.80583202185683533</v>
          </cell>
          <cell r="M269">
            <v>0.80504710879731989</v>
          </cell>
          <cell r="N269">
            <v>0.80426219573780433</v>
          </cell>
          <cell r="O269">
            <v>0.80348376483722783</v>
          </cell>
          <cell r="P269">
            <v>0.80270533393665133</v>
          </cell>
          <cell r="Q269">
            <v>0.80192690303607483</v>
          </cell>
          <cell r="R269">
            <v>0.80114847213549834</v>
          </cell>
          <cell r="S269">
            <v>0.80037004123492184</v>
          </cell>
          <cell r="T269">
            <v>0.79959161033434534</v>
          </cell>
          <cell r="U269">
            <v>0.79881317943376884</v>
          </cell>
          <cell r="V269">
            <v>0.79803474853319234</v>
          </cell>
          <cell r="W269">
            <v>0.79725631763261584</v>
          </cell>
          <cell r="X269">
            <v>0.79647788673203934</v>
          </cell>
          <cell r="Y269">
            <v>0.79595139339071685</v>
          </cell>
          <cell r="Z269">
            <v>0.79542490004939437</v>
          </cell>
          <cell r="AA269">
            <v>0.79489840670807188</v>
          </cell>
          <cell r="AB269">
            <v>0.79437191336674939</v>
          </cell>
          <cell r="AC269">
            <v>0.79384542002542691</v>
          </cell>
          <cell r="AD269">
            <v>0.79331892668410442</v>
          </cell>
          <cell r="AE269">
            <v>0.79279243334278193</v>
          </cell>
          <cell r="AF269">
            <v>0.79226594000145945</v>
          </cell>
          <cell r="AG269">
            <v>0.79173944666013696</v>
          </cell>
          <cell r="AH269">
            <v>0.79121295331881447</v>
          </cell>
        </row>
        <row r="270">
          <cell r="C270">
            <v>0.79600000000000004</v>
          </cell>
          <cell r="D270">
            <v>0.81109185441941078</v>
          </cell>
          <cell r="E270">
            <v>0.81030788865225001</v>
          </cell>
          <cell r="F270">
            <v>0.80952392288508923</v>
          </cell>
          <cell r="G270">
            <v>0.80873995711792857</v>
          </cell>
          <cell r="H270">
            <v>0.80795599135076779</v>
          </cell>
          <cell r="I270">
            <v>0.80717202558360701</v>
          </cell>
          <cell r="J270">
            <v>0.80638805981644623</v>
          </cell>
          <cell r="K270">
            <v>0.80560409404928546</v>
          </cell>
          <cell r="L270">
            <v>0.80482012828212479</v>
          </cell>
          <cell r="M270">
            <v>0.80403616251496401</v>
          </cell>
          <cell r="N270">
            <v>0.80325219674780324</v>
          </cell>
          <cell r="O270">
            <v>0.80247470571020518</v>
          </cell>
          <cell r="P270">
            <v>0.80169721467260724</v>
          </cell>
          <cell r="Q270">
            <v>0.80091972363500918</v>
          </cell>
          <cell r="R270">
            <v>0.80014223259741124</v>
          </cell>
          <cell r="S270">
            <v>0.79936474155981319</v>
          </cell>
          <cell r="T270">
            <v>0.79858725052221513</v>
          </cell>
          <cell r="U270">
            <v>0.79780975948461719</v>
          </cell>
          <cell r="V270">
            <v>0.79703226844701913</v>
          </cell>
          <cell r="W270">
            <v>0.79625477740942119</v>
          </cell>
          <cell r="X270">
            <v>0.79547728637182313</v>
          </cell>
          <cell r="Y270">
            <v>0.7949561650634922</v>
          </cell>
          <cell r="Z270">
            <v>0.79443504375516139</v>
          </cell>
          <cell r="AA270">
            <v>0.79391392244683046</v>
          </cell>
          <cell r="AB270">
            <v>0.79339280113849964</v>
          </cell>
          <cell r="AC270">
            <v>0.79287167983016871</v>
          </cell>
          <cell r="AD270">
            <v>0.79235055852183778</v>
          </cell>
          <cell r="AE270">
            <v>0.79182943721350696</v>
          </cell>
          <cell r="AF270">
            <v>0.79130831590517603</v>
          </cell>
          <cell r="AG270">
            <v>0.79078719459684521</v>
          </cell>
          <cell r="AH270">
            <v>0.79026607328851428</v>
          </cell>
        </row>
        <row r="271">
          <cell r="C271">
            <v>0.79500000000000004</v>
          </cell>
          <cell r="D271">
            <v>0.810072382505862</v>
          </cell>
          <cell r="E271">
            <v>0.809289364031056</v>
          </cell>
          <cell r="F271">
            <v>0.80850634555625001</v>
          </cell>
          <cell r="G271">
            <v>0.80772332708144412</v>
          </cell>
          <cell r="H271">
            <v>0.80694030860663812</v>
          </cell>
          <cell r="I271">
            <v>0.80615729013183213</v>
          </cell>
          <cell r="J271">
            <v>0.80537427165702613</v>
          </cell>
          <cell r="K271">
            <v>0.80459125318222013</v>
          </cell>
          <cell r="L271">
            <v>0.80380823470741425</v>
          </cell>
          <cell r="M271">
            <v>0.80302521623260825</v>
          </cell>
          <cell r="N271">
            <v>0.80224219775780226</v>
          </cell>
          <cell r="O271">
            <v>0.80146564658318276</v>
          </cell>
          <cell r="P271">
            <v>0.80068909540856326</v>
          </cell>
          <cell r="Q271">
            <v>0.79991254423394365</v>
          </cell>
          <cell r="R271">
            <v>0.79913599305932415</v>
          </cell>
          <cell r="S271">
            <v>0.79835944188470465</v>
          </cell>
          <cell r="T271">
            <v>0.79758289071008515</v>
          </cell>
          <cell r="U271">
            <v>0.79680633953546565</v>
          </cell>
          <cell r="V271">
            <v>0.79602978836084604</v>
          </cell>
          <cell r="W271">
            <v>0.79525323718622654</v>
          </cell>
          <cell r="X271">
            <v>0.79447668601160704</v>
          </cell>
          <cell r="Y271">
            <v>0.79396093673626777</v>
          </cell>
          <cell r="Z271">
            <v>0.79344518746092851</v>
          </cell>
          <cell r="AA271">
            <v>0.79292943818558914</v>
          </cell>
          <cell r="AB271">
            <v>0.79241368891024988</v>
          </cell>
          <cell r="AC271">
            <v>0.79189793963491062</v>
          </cell>
          <cell r="AD271">
            <v>0.79138219035957136</v>
          </cell>
          <cell r="AE271">
            <v>0.7908664410842321</v>
          </cell>
          <cell r="AF271">
            <v>0.79035069180889272</v>
          </cell>
          <cell r="AG271">
            <v>0.78983494253355346</v>
          </cell>
          <cell r="AH271">
            <v>0.7893191932582142</v>
          </cell>
        </row>
        <row r="272">
          <cell r="C272">
            <v>0.79400000000000004</v>
          </cell>
          <cell r="D272">
            <v>0.80905291059231332</v>
          </cell>
          <cell r="E272">
            <v>0.80827083940986211</v>
          </cell>
          <cell r="F272">
            <v>0.80748876822741089</v>
          </cell>
          <cell r="G272">
            <v>0.80670669704495968</v>
          </cell>
          <cell r="H272">
            <v>0.80592462586250846</v>
          </cell>
          <cell r="I272">
            <v>0.80514255468005724</v>
          </cell>
          <cell r="J272">
            <v>0.80436048349760614</v>
          </cell>
          <cell r="K272">
            <v>0.80357841231515492</v>
          </cell>
          <cell r="L272">
            <v>0.80279634113270371</v>
          </cell>
          <cell r="M272">
            <v>0.80201426995025249</v>
          </cell>
          <cell r="N272">
            <v>0.80123219876780127</v>
          </cell>
          <cell r="O272">
            <v>0.80045658745616022</v>
          </cell>
          <cell r="P272">
            <v>0.79968097614451916</v>
          </cell>
          <cell r="Q272">
            <v>0.79890536483287822</v>
          </cell>
          <cell r="R272">
            <v>0.79812975352123716</v>
          </cell>
          <cell r="S272">
            <v>0.79735414220959611</v>
          </cell>
          <cell r="T272">
            <v>0.79657853089795505</v>
          </cell>
          <cell r="U272">
            <v>0.79580291958631399</v>
          </cell>
          <cell r="V272">
            <v>0.79502730827467305</v>
          </cell>
          <cell r="W272">
            <v>0.79425169696303199</v>
          </cell>
          <cell r="X272">
            <v>0.79347608565139094</v>
          </cell>
          <cell r="Y272">
            <v>0.79296570840904324</v>
          </cell>
          <cell r="Z272">
            <v>0.79245533116669553</v>
          </cell>
          <cell r="AA272">
            <v>0.79194495392434783</v>
          </cell>
          <cell r="AB272">
            <v>0.79143457668200012</v>
          </cell>
          <cell r="AC272">
            <v>0.79092419943965253</v>
          </cell>
          <cell r="AD272">
            <v>0.79041382219730483</v>
          </cell>
          <cell r="AE272">
            <v>0.78990344495495712</v>
          </cell>
          <cell r="AF272">
            <v>0.78939306771260942</v>
          </cell>
          <cell r="AG272">
            <v>0.78888269047026172</v>
          </cell>
          <cell r="AH272">
            <v>0.78837231322791401</v>
          </cell>
        </row>
        <row r="273">
          <cell r="C273">
            <v>0.79300000000000004</v>
          </cell>
          <cell r="D273">
            <v>0.80803343867876454</v>
          </cell>
          <cell r="E273">
            <v>0.8072523147886681</v>
          </cell>
          <cell r="F273">
            <v>0.80647119089857167</v>
          </cell>
          <cell r="G273">
            <v>0.80569006700847523</v>
          </cell>
          <cell r="H273">
            <v>0.80490894311837879</v>
          </cell>
          <cell r="I273">
            <v>0.80412781922828236</v>
          </cell>
          <cell r="J273">
            <v>0.80334669533818603</v>
          </cell>
          <cell r="K273">
            <v>0.8025655714480896</v>
          </cell>
          <cell r="L273">
            <v>0.80178444755799316</v>
          </cell>
          <cell r="M273">
            <v>0.80100332366789673</v>
          </cell>
          <cell r="N273">
            <v>0.80022219977780029</v>
          </cell>
          <cell r="O273">
            <v>0.79944752832913779</v>
          </cell>
          <cell r="P273">
            <v>0.79867285688047518</v>
          </cell>
          <cell r="Q273">
            <v>0.79789818543181257</v>
          </cell>
          <cell r="R273">
            <v>0.79712351398315007</v>
          </cell>
          <cell r="S273">
            <v>0.79634884253448757</v>
          </cell>
          <cell r="T273">
            <v>0.79557417108582495</v>
          </cell>
          <cell r="U273">
            <v>0.79479949963716234</v>
          </cell>
          <cell r="V273">
            <v>0.79402482818849984</v>
          </cell>
          <cell r="W273">
            <v>0.79325015673983734</v>
          </cell>
          <cell r="X273">
            <v>0.79247548529117473</v>
          </cell>
          <cell r="Y273">
            <v>0.79197048008181858</v>
          </cell>
          <cell r="Z273">
            <v>0.79146547487246255</v>
          </cell>
          <cell r="AA273">
            <v>0.79096046966310651</v>
          </cell>
          <cell r="AB273">
            <v>0.79045546445375037</v>
          </cell>
          <cell r="AC273">
            <v>0.78995045924439422</v>
          </cell>
          <cell r="AD273">
            <v>0.78944545403503819</v>
          </cell>
          <cell r="AE273">
            <v>0.78894044882568215</v>
          </cell>
          <cell r="AF273">
            <v>0.788435443616326</v>
          </cell>
          <cell r="AG273">
            <v>0.78793043840696986</v>
          </cell>
          <cell r="AH273">
            <v>0.78742543319761382</v>
          </cell>
        </row>
        <row r="274">
          <cell r="C274">
            <v>0.79200000000000004</v>
          </cell>
          <cell r="D274">
            <v>0.80701396676521575</v>
          </cell>
          <cell r="E274">
            <v>0.8062337901674741</v>
          </cell>
          <cell r="F274">
            <v>0.80545361356973244</v>
          </cell>
          <cell r="G274">
            <v>0.80467343697199079</v>
          </cell>
          <cell r="H274">
            <v>0.80389326037424913</v>
          </cell>
          <cell r="I274">
            <v>0.80311308377650747</v>
          </cell>
          <cell r="J274">
            <v>0.80233290717876582</v>
          </cell>
          <cell r="K274">
            <v>0.80155273058102416</v>
          </cell>
          <cell r="L274">
            <v>0.80077255398328251</v>
          </cell>
          <cell r="M274">
            <v>0.79999237738554085</v>
          </cell>
          <cell r="N274">
            <v>0.7992122007877992</v>
          </cell>
          <cell r="O274">
            <v>0.79843846920211514</v>
          </cell>
          <cell r="P274">
            <v>0.79766473761643109</v>
          </cell>
          <cell r="Q274">
            <v>0.79689100603074703</v>
          </cell>
          <cell r="R274">
            <v>0.79611727444506297</v>
          </cell>
          <cell r="S274">
            <v>0.79534354285937892</v>
          </cell>
          <cell r="T274">
            <v>0.79456981127369486</v>
          </cell>
          <cell r="U274">
            <v>0.7937960796880108</v>
          </cell>
          <cell r="V274">
            <v>0.79302234810232675</v>
          </cell>
          <cell r="W274">
            <v>0.79224861651664269</v>
          </cell>
          <cell r="X274">
            <v>0.79147488493095863</v>
          </cell>
          <cell r="Y274">
            <v>0.79097525175459416</v>
          </cell>
          <cell r="Z274">
            <v>0.79047561857822968</v>
          </cell>
          <cell r="AA274">
            <v>0.78997598540186509</v>
          </cell>
          <cell r="AB274">
            <v>0.78947635222550061</v>
          </cell>
          <cell r="AC274">
            <v>0.78897671904913613</v>
          </cell>
          <cell r="AD274">
            <v>0.78847708587277165</v>
          </cell>
          <cell r="AE274">
            <v>0.78797745269640718</v>
          </cell>
          <cell r="AF274">
            <v>0.78747781952004259</v>
          </cell>
          <cell r="AG274">
            <v>0.78697818634367811</v>
          </cell>
          <cell r="AH274">
            <v>0.78647855316731363</v>
          </cell>
        </row>
        <row r="275">
          <cell r="C275">
            <v>0.79100000000000004</v>
          </cell>
          <cell r="D275">
            <v>0.80599449485166696</v>
          </cell>
          <cell r="E275">
            <v>0.80521526554628009</v>
          </cell>
          <cell r="F275">
            <v>0.80443603624089322</v>
          </cell>
          <cell r="G275">
            <v>0.80365680693550634</v>
          </cell>
          <cell r="H275">
            <v>0.80287757763011947</v>
          </cell>
          <cell r="I275">
            <v>0.80209834832473259</v>
          </cell>
          <cell r="J275">
            <v>0.80131911901934572</v>
          </cell>
          <cell r="K275">
            <v>0.80053988971395884</v>
          </cell>
          <cell r="L275">
            <v>0.79976066040857197</v>
          </cell>
          <cell r="M275">
            <v>0.79898143110318509</v>
          </cell>
          <cell r="N275">
            <v>0.79820220179779822</v>
          </cell>
          <cell r="O275">
            <v>0.7974294100750926</v>
          </cell>
          <cell r="P275">
            <v>0.7966566183523871</v>
          </cell>
          <cell r="Q275">
            <v>0.79588382662968149</v>
          </cell>
          <cell r="R275">
            <v>0.79511103490697599</v>
          </cell>
          <cell r="S275">
            <v>0.79433824318427038</v>
          </cell>
          <cell r="T275">
            <v>0.79356545146156476</v>
          </cell>
          <cell r="U275">
            <v>0.79279265973885926</v>
          </cell>
          <cell r="V275">
            <v>0.79201986801615365</v>
          </cell>
          <cell r="W275">
            <v>0.79124707629344815</v>
          </cell>
          <cell r="X275">
            <v>0.79047428457074254</v>
          </cell>
          <cell r="Y275">
            <v>0.78998002342736962</v>
          </cell>
          <cell r="Z275">
            <v>0.78948576228399669</v>
          </cell>
          <cell r="AA275">
            <v>0.78899150114062389</v>
          </cell>
          <cell r="AB275">
            <v>0.78849723999725096</v>
          </cell>
          <cell r="AC275">
            <v>0.78800297885387804</v>
          </cell>
          <cell r="AD275">
            <v>0.78750871771050512</v>
          </cell>
          <cell r="AE275">
            <v>0.7870144565671322</v>
          </cell>
          <cell r="AF275">
            <v>0.78652019542375939</v>
          </cell>
          <cell r="AG275">
            <v>0.78602593428038647</v>
          </cell>
          <cell r="AH275">
            <v>0.78553167313701355</v>
          </cell>
        </row>
        <row r="276">
          <cell r="C276">
            <v>0.79</v>
          </cell>
          <cell r="D276">
            <v>0.80497502293811818</v>
          </cell>
          <cell r="E276">
            <v>0.80419674092508608</v>
          </cell>
          <cell r="F276">
            <v>0.80341845891205399</v>
          </cell>
          <cell r="G276">
            <v>0.8026401768990219</v>
          </cell>
          <cell r="H276">
            <v>0.8018618948859898</v>
          </cell>
          <cell r="I276">
            <v>0.80108361287295771</v>
          </cell>
          <cell r="J276">
            <v>0.80030533085992561</v>
          </cell>
          <cell r="K276">
            <v>0.79952704884689352</v>
          </cell>
          <cell r="L276">
            <v>0.79874876683386142</v>
          </cell>
          <cell r="M276">
            <v>0.79797048482082933</v>
          </cell>
          <cell r="N276">
            <v>0.79719220280779723</v>
          </cell>
          <cell r="O276">
            <v>0.79642035094807018</v>
          </cell>
          <cell r="P276">
            <v>0.79564849908834312</v>
          </cell>
          <cell r="Q276">
            <v>0.79487664722861595</v>
          </cell>
          <cell r="R276">
            <v>0.79410479536888889</v>
          </cell>
          <cell r="S276">
            <v>0.79333294350916184</v>
          </cell>
          <cell r="T276">
            <v>0.79256109164943478</v>
          </cell>
          <cell r="U276">
            <v>0.79178923978970772</v>
          </cell>
          <cell r="V276">
            <v>0.79101738792998055</v>
          </cell>
          <cell r="W276">
            <v>0.7902455360702535</v>
          </cell>
          <cell r="X276">
            <v>0.78947368421052644</v>
          </cell>
          <cell r="Y276">
            <v>0.78898479510014519</v>
          </cell>
          <cell r="Z276">
            <v>0.78849590598976382</v>
          </cell>
          <cell r="AA276">
            <v>0.78800701687938246</v>
          </cell>
          <cell r="AB276">
            <v>0.78751812776900121</v>
          </cell>
          <cell r="AC276">
            <v>0.78702923865861996</v>
          </cell>
          <cell r="AD276">
            <v>0.78654034954823859</v>
          </cell>
          <cell r="AE276">
            <v>0.78605146043785734</v>
          </cell>
          <cell r="AF276">
            <v>0.78556257132747598</v>
          </cell>
          <cell r="AG276">
            <v>0.78507368221709473</v>
          </cell>
          <cell r="AH276">
            <v>0.78458479310671336</v>
          </cell>
        </row>
        <row r="277">
          <cell r="C277">
            <v>0.78900000000000003</v>
          </cell>
          <cell r="D277">
            <v>0.80395555102456939</v>
          </cell>
          <cell r="E277">
            <v>0.80317821630389208</v>
          </cell>
          <cell r="F277">
            <v>0.80240088158321476</v>
          </cell>
          <cell r="G277">
            <v>0.80162354686253745</v>
          </cell>
          <cell r="H277">
            <v>0.80084621214186014</v>
          </cell>
          <cell r="I277">
            <v>0.80006887742118282</v>
          </cell>
          <cell r="J277">
            <v>0.79929154270050551</v>
          </cell>
          <cell r="K277">
            <v>0.79851420797982819</v>
          </cell>
          <cell r="L277">
            <v>0.79773687325915088</v>
          </cell>
          <cell r="M277">
            <v>0.79695953853847357</v>
          </cell>
          <cell r="N277">
            <v>0.79618220381779625</v>
          </cell>
          <cell r="O277">
            <v>0.79541129182104764</v>
          </cell>
          <cell r="P277">
            <v>0.79464037982429903</v>
          </cell>
          <cell r="Q277">
            <v>0.79386946782755041</v>
          </cell>
          <cell r="R277">
            <v>0.7930985558308018</v>
          </cell>
          <cell r="S277">
            <v>0.79232764383405319</v>
          </cell>
          <cell r="T277">
            <v>0.79155673183730468</v>
          </cell>
          <cell r="U277">
            <v>0.79078581984055607</v>
          </cell>
          <cell r="V277">
            <v>0.79001490784380746</v>
          </cell>
          <cell r="W277">
            <v>0.78924399584705884</v>
          </cell>
          <cell r="X277">
            <v>0.78847308385031023</v>
          </cell>
          <cell r="Y277">
            <v>0.78798956677292054</v>
          </cell>
          <cell r="Z277">
            <v>0.78750604969553084</v>
          </cell>
          <cell r="AA277">
            <v>0.78702253261814115</v>
          </cell>
          <cell r="AB277">
            <v>0.78653901554075145</v>
          </cell>
          <cell r="AC277">
            <v>0.78605549846336165</v>
          </cell>
          <cell r="AD277">
            <v>0.78557198138597195</v>
          </cell>
          <cell r="AE277">
            <v>0.78508846430858226</v>
          </cell>
          <cell r="AF277">
            <v>0.78460494723119256</v>
          </cell>
          <cell r="AG277">
            <v>0.78412143015380287</v>
          </cell>
          <cell r="AH277">
            <v>0.78363791307641317</v>
          </cell>
        </row>
        <row r="278">
          <cell r="C278">
            <v>0.78800000000000003</v>
          </cell>
          <cell r="D278">
            <v>0.80293607911102061</v>
          </cell>
          <cell r="E278">
            <v>0.80215969168269807</v>
          </cell>
          <cell r="F278">
            <v>0.80138330425437554</v>
          </cell>
          <cell r="G278">
            <v>0.80060691682605301</v>
          </cell>
          <cell r="H278">
            <v>0.79983052939773047</v>
          </cell>
          <cell r="I278">
            <v>0.79905414196940794</v>
          </cell>
          <cell r="J278">
            <v>0.79827775454108529</v>
          </cell>
          <cell r="K278">
            <v>0.79750136711276276</v>
          </cell>
          <cell r="L278">
            <v>0.79672497968444023</v>
          </cell>
          <cell r="M278">
            <v>0.79594859225611769</v>
          </cell>
          <cell r="N278">
            <v>0.79517220482779516</v>
          </cell>
          <cell r="O278">
            <v>0.7944022326940251</v>
          </cell>
          <cell r="P278">
            <v>0.79363226056025493</v>
          </cell>
          <cell r="Q278">
            <v>0.79286228842648487</v>
          </cell>
          <cell r="R278">
            <v>0.7920923162927147</v>
          </cell>
          <cell r="S278">
            <v>0.79132234415894465</v>
          </cell>
          <cell r="T278">
            <v>0.79055237202517459</v>
          </cell>
          <cell r="U278">
            <v>0.78978239989140442</v>
          </cell>
          <cell r="V278">
            <v>0.78901242775763436</v>
          </cell>
          <cell r="W278">
            <v>0.78824245562386419</v>
          </cell>
          <cell r="X278">
            <v>0.78747248349009413</v>
          </cell>
          <cell r="Y278">
            <v>0.786994338445696</v>
          </cell>
          <cell r="Z278">
            <v>0.78651619340129786</v>
          </cell>
          <cell r="AA278">
            <v>0.78603804835689983</v>
          </cell>
          <cell r="AB278">
            <v>0.7855599033125017</v>
          </cell>
          <cell r="AC278">
            <v>0.78508175826810356</v>
          </cell>
          <cell r="AD278">
            <v>0.78460361322370542</v>
          </cell>
          <cell r="AE278">
            <v>0.78412546817930728</v>
          </cell>
          <cell r="AF278">
            <v>0.78364732313490926</v>
          </cell>
          <cell r="AG278">
            <v>0.78316917809051112</v>
          </cell>
          <cell r="AH278">
            <v>0.78269103304611298</v>
          </cell>
        </row>
        <row r="279">
          <cell r="C279">
            <v>0.78700000000000003</v>
          </cell>
          <cell r="D279">
            <v>0.80191660719747182</v>
          </cell>
          <cell r="E279">
            <v>0.80114116706150407</v>
          </cell>
          <cell r="F279">
            <v>0.80036572692553631</v>
          </cell>
          <cell r="G279">
            <v>0.79959028678956856</v>
          </cell>
          <cell r="H279">
            <v>0.79881484665360081</v>
          </cell>
          <cell r="I279">
            <v>0.79803940651763305</v>
          </cell>
          <cell r="J279">
            <v>0.79726396638166519</v>
          </cell>
          <cell r="K279">
            <v>0.79648852624569744</v>
          </cell>
          <cell r="L279">
            <v>0.79571308610972968</v>
          </cell>
          <cell r="M279">
            <v>0.79493764597376193</v>
          </cell>
          <cell r="N279">
            <v>0.79416220583779418</v>
          </cell>
          <cell r="O279">
            <v>0.79339317356700256</v>
          </cell>
          <cell r="P279">
            <v>0.79262414129621095</v>
          </cell>
          <cell r="Q279">
            <v>0.79185510902541933</v>
          </cell>
          <cell r="R279">
            <v>0.79108607675462772</v>
          </cell>
          <cell r="S279">
            <v>0.79031704448383611</v>
          </cell>
          <cell r="T279">
            <v>0.78954801221304449</v>
          </cell>
          <cell r="U279">
            <v>0.78877897994225288</v>
          </cell>
          <cell r="V279">
            <v>0.78800994767146126</v>
          </cell>
          <cell r="W279">
            <v>0.78724091540066965</v>
          </cell>
          <cell r="X279">
            <v>0.78647188312987804</v>
          </cell>
          <cell r="Y279">
            <v>0.78599911011847157</v>
          </cell>
          <cell r="Z279">
            <v>0.78552633710706499</v>
          </cell>
          <cell r="AA279">
            <v>0.78505356409565852</v>
          </cell>
          <cell r="AB279">
            <v>0.78458079108425194</v>
          </cell>
          <cell r="AC279">
            <v>0.78410801807284547</v>
          </cell>
          <cell r="AD279">
            <v>0.783635245061439</v>
          </cell>
          <cell r="AE279">
            <v>0.78316247205003242</v>
          </cell>
          <cell r="AF279">
            <v>0.78268969903862595</v>
          </cell>
          <cell r="AG279">
            <v>0.78221692602721937</v>
          </cell>
          <cell r="AH279">
            <v>0.7817441530158129</v>
          </cell>
        </row>
        <row r="280">
          <cell r="C280">
            <v>0.78600000000000003</v>
          </cell>
          <cell r="D280">
            <v>0.80089713528392303</v>
          </cell>
          <cell r="E280">
            <v>0.80012264244031006</v>
          </cell>
          <cell r="F280">
            <v>0.79934814959669709</v>
          </cell>
          <cell r="G280">
            <v>0.79857365675308412</v>
          </cell>
          <cell r="H280">
            <v>0.79779916390947114</v>
          </cell>
          <cell r="I280">
            <v>0.79702467106585817</v>
          </cell>
          <cell r="J280">
            <v>0.79625017822224509</v>
          </cell>
          <cell r="K280">
            <v>0.79547568537863211</v>
          </cell>
          <cell r="L280">
            <v>0.79470119253501914</v>
          </cell>
          <cell r="M280">
            <v>0.79392669969140617</v>
          </cell>
          <cell r="N280">
            <v>0.7931522068477932</v>
          </cell>
          <cell r="O280">
            <v>0.79238411443998003</v>
          </cell>
          <cell r="P280">
            <v>0.79161602203216697</v>
          </cell>
          <cell r="Q280">
            <v>0.7908479296243538</v>
          </cell>
          <cell r="R280">
            <v>0.79007983721654063</v>
          </cell>
          <cell r="S280">
            <v>0.78931174480872746</v>
          </cell>
          <cell r="T280">
            <v>0.7885436524009144</v>
          </cell>
          <cell r="U280">
            <v>0.78777555999310123</v>
          </cell>
          <cell r="V280">
            <v>0.78700746758528806</v>
          </cell>
          <cell r="W280">
            <v>0.786239375177475</v>
          </cell>
          <cell r="X280">
            <v>0.78547128276966183</v>
          </cell>
          <cell r="Y280">
            <v>0.78500388179124692</v>
          </cell>
          <cell r="Z280">
            <v>0.784536480812832</v>
          </cell>
          <cell r="AA280">
            <v>0.78406907983441709</v>
          </cell>
          <cell r="AB280">
            <v>0.78360167885600218</v>
          </cell>
          <cell r="AC280">
            <v>0.78313427787758727</v>
          </cell>
          <cell r="AD280">
            <v>0.78266687689917236</v>
          </cell>
          <cell r="AE280">
            <v>0.78219947592075745</v>
          </cell>
          <cell r="AF280">
            <v>0.78173207494234254</v>
          </cell>
          <cell r="AG280">
            <v>0.78126467396392762</v>
          </cell>
          <cell r="AH280">
            <v>0.78079727298551271</v>
          </cell>
        </row>
        <row r="281">
          <cell r="C281">
            <v>0.78500000000000003</v>
          </cell>
          <cell r="D281">
            <v>0.79987766337037425</v>
          </cell>
          <cell r="E281">
            <v>0.79910411781911606</v>
          </cell>
          <cell r="F281">
            <v>0.79833057226785786</v>
          </cell>
          <cell r="G281">
            <v>0.79755702671659956</v>
          </cell>
          <cell r="H281">
            <v>0.79678348116534137</v>
          </cell>
          <cell r="I281">
            <v>0.79600993561408318</v>
          </cell>
          <cell r="J281">
            <v>0.79523639006282498</v>
          </cell>
          <cell r="K281">
            <v>0.79446284451156679</v>
          </cell>
          <cell r="L281">
            <v>0.79368929896030849</v>
          </cell>
          <cell r="M281">
            <v>0.79291575340905029</v>
          </cell>
          <cell r="N281">
            <v>0.7921422078577921</v>
          </cell>
          <cell r="O281">
            <v>0.79137505531295749</v>
          </cell>
          <cell r="P281">
            <v>0.79060790276812287</v>
          </cell>
          <cell r="Q281">
            <v>0.78984075022328815</v>
          </cell>
          <cell r="R281">
            <v>0.78907359767845353</v>
          </cell>
          <cell r="S281">
            <v>0.78830644513361892</v>
          </cell>
          <cell r="T281">
            <v>0.7875392925887843</v>
          </cell>
          <cell r="U281">
            <v>0.78677214004394969</v>
          </cell>
          <cell r="V281">
            <v>0.78600498749911496</v>
          </cell>
          <cell r="W281">
            <v>0.78523783495428034</v>
          </cell>
          <cell r="X281">
            <v>0.78447068240944573</v>
          </cell>
          <cell r="Y281">
            <v>0.78400865346402238</v>
          </cell>
          <cell r="Z281">
            <v>0.78354662451859913</v>
          </cell>
          <cell r="AA281">
            <v>0.78308459557317578</v>
          </cell>
          <cell r="AB281">
            <v>0.78262256662775243</v>
          </cell>
          <cell r="AC281">
            <v>0.78216053768232907</v>
          </cell>
          <cell r="AD281">
            <v>0.78169850873690583</v>
          </cell>
          <cell r="AE281">
            <v>0.78123647979148247</v>
          </cell>
          <cell r="AF281">
            <v>0.78077445084605912</v>
          </cell>
          <cell r="AG281">
            <v>0.78031242190063588</v>
          </cell>
          <cell r="AH281">
            <v>0.77985039295521252</v>
          </cell>
        </row>
        <row r="282">
          <cell r="C282">
            <v>0.78400000000000003</v>
          </cell>
          <cell r="D282">
            <v>0.79885819145682546</v>
          </cell>
          <cell r="E282">
            <v>0.79808559319792205</v>
          </cell>
          <cell r="F282">
            <v>0.79731299493901864</v>
          </cell>
          <cell r="G282">
            <v>0.79654039668011511</v>
          </cell>
          <cell r="H282">
            <v>0.7957677984212117</v>
          </cell>
          <cell r="I282">
            <v>0.79499520016230829</v>
          </cell>
          <cell r="J282">
            <v>0.79422260190340488</v>
          </cell>
          <cell r="K282">
            <v>0.79345000364450147</v>
          </cell>
          <cell r="L282">
            <v>0.79267740538559794</v>
          </cell>
          <cell r="M282">
            <v>0.79190480712669453</v>
          </cell>
          <cell r="N282">
            <v>0.79113220886779112</v>
          </cell>
          <cell r="O282">
            <v>0.79036599618593495</v>
          </cell>
          <cell r="P282">
            <v>0.78959978350407878</v>
          </cell>
          <cell r="Q282">
            <v>0.78883357082222272</v>
          </cell>
          <cell r="R282">
            <v>0.78806735814036655</v>
          </cell>
          <cell r="S282">
            <v>0.78730114545851038</v>
          </cell>
          <cell r="T282">
            <v>0.78653493277665421</v>
          </cell>
          <cell r="U282">
            <v>0.78576872009479803</v>
          </cell>
          <cell r="V282">
            <v>0.78500250741294197</v>
          </cell>
          <cell r="W282">
            <v>0.7842362947310858</v>
          </cell>
          <cell r="X282">
            <v>0.78347008204922963</v>
          </cell>
          <cell r="Y282">
            <v>0.78301342513679795</v>
          </cell>
          <cell r="Z282">
            <v>0.78255676822436615</v>
          </cell>
          <cell r="AA282">
            <v>0.78210011131193446</v>
          </cell>
          <cell r="AB282">
            <v>0.78164345439950267</v>
          </cell>
          <cell r="AC282">
            <v>0.78118679748707098</v>
          </cell>
          <cell r="AD282">
            <v>0.7807301405746393</v>
          </cell>
          <cell r="AE282">
            <v>0.7802734836622075</v>
          </cell>
          <cell r="AF282">
            <v>0.77981682674977582</v>
          </cell>
          <cell r="AG282">
            <v>0.77936016983734402</v>
          </cell>
          <cell r="AH282">
            <v>0.77890351292491233</v>
          </cell>
        </row>
        <row r="283">
          <cell r="C283">
            <v>0.78300000000000003</v>
          </cell>
          <cell r="D283">
            <v>0.79783871954327668</v>
          </cell>
          <cell r="E283">
            <v>0.79706706857672804</v>
          </cell>
          <cell r="F283">
            <v>0.79629541761017941</v>
          </cell>
          <cell r="G283">
            <v>0.79552376664363067</v>
          </cell>
          <cell r="H283">
            <v>0.79475211567708204</v>
          </cell>
          <cell r="I283">
            <v>0.79398046471053341</v>
          </cell>
          <cell r="J283">
            <v>0.79320881374398478</v>
          </cell>
          <cell r="K283">
            <v>0.79243716277743614</v>
          </cell>
          <cell r="L283">
            <v>0.7916655118108874</v>
          </cell>
          <cell r="M283">
            <v>0.79089386084433877</v>
          </cell>
          <cell r="N283">
            <v>0.79012220987779014</v>
          </cell>
          <cell r="O283">
            <v>0.78935693705891241</v>
          </cell>
          <cell r="P283">
            <v>0.7885916642400348</v>
          </cell>
          <cell r="Q283">
            <v>0.78782639142115718</v>
          </cell>
          <cell r="R283">
            <v>0.78706111860227945</v>
          </cell>
          <cell r="S283">
            <v>0.78629584578340173</v>
          </cell>
          <cell r="T283">
            <v>0.78553057296452411</v>
          </cell>
          <cell r="U283">
            <v>0.78476530014564649</v>
          </cell>
          <cell r="V283">
            <v>0.78400002732676877</v>
          </cell>
          <cell r="W283">
            <v>0.78323475450789104</v>
          </cell>
          <cell r="X283">
            <v>0.78246948168901342</v>
          </cell>
          <cell r="Y283">
            <v>0.7820181968095733</v>
          </cell>
          <cell r="Z283">
            <v>0.78156691193013317</v>
          </cell>
          <cell r="AA283">
            <v>0.78111562705069304</v>
          </cell>
          <cell r="AB283">
            <v>0.78066434217125291</v>
          </cell>
          <cell r="AC283">
            <v>0.78021305729181289</v>
          </cell>
          <cell r="AD283">
            <v>0.77976177241237277</v>
          </cell>
          <cell r="AE283">
            <v>0.77931048753293264</v>
          </cell>
          <cell r="AF283">
            <v>0.77885920265349251</v>
          </cell>
          <cell r="AG283">
            <v>0.77840791777405238</v>
          </cell>
          <cell r="AH283">
            <v>0.77795663289461225</v>
          </cell>
        </row>
        <row r="284">
          <cell r="C284">
            <v>0.78200000000000003</v>
          </cell>
          <cell r="D284">
            <v>0.79681924762972789</v>
          </cell>
          <cell r="E284">
            <v>0.79604854395553404</v>
          </cell>
          <cell r="F284">
            <v>0.79527784028134019</v>
          </cell>
          <cell r="G284">
            <v>0.79450713660714622</v>
          </cell>
          <cell r="H284">
            <v>0.79373643293295237</v>
          </cell>
          <cell r="I284">
            <v>0.79296572925875852</v>
          </cell>
          <cell r="J284">
            <v>0.79219502558456467</v>
          </cell>
          <cell r="K284">
            <v>0.79142432191037082</v>
          </cell>
          <cell r="L284">
            <v>0.79065361823617686</v>
          </cell>
          <cell r="M284">
            <v>0.78988291456198301</v>
          </cell>
          <cell r="N284">
            <v>0.78911221088778916</v>
          </cell>
          <cell r="O284">
            <v>0.78834787793188998</v>
          </cell>
          <cell r="P284">
            <v>0.78758354497599081</v>
          </cell>
          <cell r="Q284">
            <v>0.78681921202009164</v>
          </cell>
          <cell r="R284">
            <v>0.78605487906419247</v>
          </cell>
          <cell r="S284">
            <v>0.7852905461082933</v>
          </cell>
          <cell r="T284">
            <v>0.78452621315239401</v>
          </cell>
          <cell r="U284">
            <v>0.78376188019649484</v>
          </cell>
          <cell r="V284">
            <v>0.78299754724059567</v>
          </cell>
          <cell r="W284">
            <v>0.7822332142846965</v>
          </cell>
          <cell r="X284">
            <v>0.78146888132879733</v>
          </cell>
          <cell r="Y284">
            <v>0.78102296848234876</v>
          </cell>
          <cell r="Z284">
            <v>0.7805770556359003</v>
          </cell>
          <cell r="AA284">
            <v>0.78013114278945173</v>
          </cell>
          <cell r="AB284">
            <v>0.77968522994300327</v>
          </cell>
          <cell r="AC284">
            <v>0.7792393170965547</v>
          </cell>
          <cell r="AD284">
            <v>0.77879340425010612</v>
          </cell>
          <cell r="AE284">
            <v>0.77834749140365767</v>
          </cell>
          <cell r="AF284">
            <v>0.77790157855720909</v>
          </cell>
          <cell r="AG284">
            <v>0.77745566571076064</v>
          </cell>
          <cell r="AH284">
            <v>0.77700975286431206</v>
          </cell>
        </row>
        <row r="285">
          <cell r="C285">
            <v>0.78100000000000003</v>
          </cell>
          <cell r="D285">
            <v>0.7957997757161791</v>
          </cell>
          <cell r="E285">
            <v>0.79503001933434003</v>
          </cell>
          <cell r="F285">
            <v>0.79426026295250085</v>
          </cell>
          <cell r="G285">
            <v>0.79349050657066178</v>
          </cell>
          <cell r="H285">
            <v>0.79272075018882271</v>
          </cell>
          <cell r="I285">
            <v>0.79195099380698353</v>
          </cell>
          <cell r="J285">
            <v>0.79118123742514446</v>
          </cell>
          <cell r="K285">
            <v>0.79041148104330539</v>
          </cell>
          <cell r="L285">
            <v>0.78964172466146632</v>
          </cell>
          <cell r="M285">
            <v>0.78887196827962713</v>
          </cell>
          <cell r="N285">
            <v>0.78810221189778806</v>
          </cell>
          <cell r="O285">
            <v>0.78733881880486734</v>
          </cell>
          <cell r="P285">
            <v>0.78657542571194672</v>
          </cell>
          <cell r="Q285">
            <v>0.78581203261902599</v>
          </cell>
          <cell r="R285">
            <v>0.78504863952610537</v>
          </cell>
          <cell r="S285">
            <v>0.78428524643318465</v>
          </cell>
          <cell r="T285">
            <v>0.78352185334026392</v>
          </cell>
          <cell r="U285">
            <v>0.7827584602473433</v>
          </cell>
          <cell r="V285">
            <v>0.78199506715442257</v>
          </cell>
          <cell r="W285">
            <v>0.78123167406150196</v>
          </cell>
          <cell r="X285">
            <v>0.78046828096858123</v>
          </cell>
          <cell r="Y285">
            <v>0.78002774015512433</v>
          </cell>
          <cell r="Z285">
            <v>0.77958719934166731</v>
          </cell>
          <cell r="AA285">
            <v>0.77914665852821041</v>
          </cell>
          <cell r="AB285">
            <v>0.77870611771475351</v>
          </cell>
          <cell r="AC285">
            <v>0.7782655769012965</v>
          </cell>
          <cell r="AD285">
            <v>0.77782503608783959</v>
          </cell>
          <cell r="AE285">
            <v>0.77738449527438269</v>
          </cell>
          <cell r="AF285">
            <v>0.77694395446092579</v>
          </cell>
          <cell r="AG285">
            <v>0.77650341364746878</v>
          </cell>
          <cell r="AH285">
            <v>0.77606287283401187</v>
          </cell>
        </row>
        <row r="286">
          <cell r="C286">
            <v>0.78</v>
          </cell>
          <cell r="D286">
            <v>0.79478030380263032</v>
          </cell>
          <cell r="E286">
            <v>0.79401149471314603</v>
          </cell>
          <cell r="F286">
            <v>0.79324268562366163</v>
          </cell>
          <cell r="G286">
            <v>0.79247387653417733</v>
          </cell>
          <cell r="H286">
            <v>0.79170506744469304</v>
          </cell>
          <cell r="I286">
            <v>0.79093625835520864</v>
          </cell>
          <cell r="J286">
            <v>0.79016744926572435</v>
          </cell>
          <cell r="K286">
            <v>0.78939864017624006</v>
          </cell>
          <cell r="L286">
            <v>0.78862983108675577</v>
          </cell>
          <cell r="M286">
            <v>0.78786102199727137</v>
          </cell>
          <cell r="N286">
            <v>0.78709221290778708</v>
          </cell>
          <cell r="O286">
            <v>0.78632975967784491</v>
          </cell>
          <cell r="P286">
            <v>0.78556730644790274</v>
          </cell>
          <cell r="Q286">
            <v>0.78480485321796045</v>
          </cell>
          <cell r="R286">
            <v>0.78404239998801828</v>
          </cell>
          <cell r="S286">
            <v>0.78327994675807611</v>
          </cell>
          <cell r="T286">
            <v>0.78251749352813393</v>
          </cell>
          <cell r="U286">
            <v>0.78175504029819176</v>
          </cell>
          <cell r="V286">
            <v>0.78099258706824948</v>
          </cell>
          <cell r="W286">
            <v>0.7802301338383073</v>
          </cell>
          <cell r="X286">
            <v>0.77946768060836513</v>
          </cell>
          <cell r="Y286">
            <v>0.77903251182789979</v>
          </cell>
          <cell r="Z286">
            <v>0.77859734304743444</v>
          </cell>
          <cell r="AA286">
            <v>0.7781621742669691</v>
          </cell>
          <cell r="AB286">
            <v>0.77772700548650375</v>
          </cell>
          <cell r="AC286">
            <v>0.77729183670603841</v>
          </cell>
          <cell r="AD286">
            <v>0.77685666792557306</v>
          </cell>
          <cell r="AE286">
            <v>0.77642149914510772</v>
          </cell>
          <cell r="AF286">
            <v>0.77598633036464237</v>
          </cell>
          <cell r="AG286">
            <v>0.77555116158417703</v>
          </cell>
          <cell r="AH286">
            <v>0.77511599280371168</v>
          </cell>
        </row>
        <row r="287">
          <cell r="C287">
            <v>0.77900000000000003</v>
          </cell>
          <cell r="D287">
            <v>0.79376083188908153</v>
          </cell>
          <cell r="E287">
            <v>0.79299297009195202</v>
          </cell>
          <cell r="F287">
            <v>0.7922251082948224</v>
          </cell>
          <cell r="G287">
            <v>0.79145724649769289</v>
          </cell>
          <cell r="H287">
            <v>0.79068938470056338</v>
          </cell>
          <cell r="I287">
            <v>0.78992152290343376</v>
          </cell>
          <cell r="J287">
            <v>0.78915366110630425</v>
          </cell>
          <cell r="K287">
            <v>0.78838579930917474</v>
          </cell>
          <cell r="L287">
            <v>0.78761793751204523</v>
          </cell>
          <cell r="M287">
            <v>0.78685007571491561</v>
          </cell>
          <cell r="N287">
            <v>0.7860822139177861</v>
          </cell>
          <cell r="O287">
            <v>0.78532070055082237</v>
          </cell>
          <cell r="P287">
            <v>0.78455918718385864</v>
          </cell>
          <cell r="Q287">
            <v>0.78379767381689491</v>
          </cell>
          <cell r="R287">
            <v>0.78303616044993118</v>
          </cell>
          <cell r="S287">
            <v>0.78227464708296757</v>
          </cell>
          <cell r="T287">
            <v>0.78151313371600384</v>
          </cell>
          <cell r="U287">
            <v>0.78075162034904011</v>
          </cell>
          <cell r="V287">
            <v>0.77999010698207638</v>
          </cell>
          <cell r="W287">
            <v>0.77922859361511265</v>
          </cell>
          <cell r="X287">
            <v>0.77846708024814892</v>
          </cell>
          <cell r="Y287">
            <v>0.77803728350067525</v>
          </cell>
          <cell r="Z287">
            <v>0.77760748675320146</v>
          </cell>
          <cell r="AA287">
            <v>0.77717769000572767</v>
          </cell>
          <cell r="AB287">
            <v>0.776747893258254</v>
          </cell>
          <cell r="AC287">
            <v>0.77631809651078032</v>
          </cell>
          <cell r="AD287">
            <v>0.77588829976330653</v>
          </cell>
          <cell r="AE287">
            <v>0.77545850301583275</v>
          </cell>
          <cell r="AF287">
            <v>0.77502870626835907</v>
          </cell>
          <cell r="AG287">
            <v>0.77459890952088539</v>
          </cell>
          <cell r="AH287">
            <v>0.77416911277341161</v>
          </cell>
        </row>
        <row r="288">
          <cell r="C288">
            <v>0.77800000000000002</v>
          </cell>
          <cell r="D288">
            <v>0.79274135997553274</v>
          </cell>
          <cell r="E288">
            <v>0.79197444547075802</v>
          </cell>
          <cell r="F288">
            <v>0.79120753096598317</v>
          </cell>
          <cell r="G288">
            <v>0.79044061646120845</v>
          </cell>
          <cell r="H288">
            <v>0.78967370195643372</v>
          </cell>
          <cell r="I288">
            <v>0.78890678745165888</v>
          </cell>
          <cell r="J288">
            <v>0.78813987294688415</v>
          </cell>
          <cell r="K288">
            <v>0.78737295844210942</v>
          </cell>
          <cell r="L288">
            <v>0.78660604393733469</v>
          </cell>
          <cell r="M288">
            <v>0.78583912943255985</v>
          </cell>
          <cell r="N288">
            <v>0.78507221492778512</v>
          </cell>
          <cell r="O288">
            <v>0.78431164142379983</v>
          </cell>
          <cell r="P288">
            <v>0.78355106791981466</v>
          </cell>
          <cell r="Q288">
            <v>0.78279049441582949</v>
          </cell>
          <cell r="R288">
            <v>0.7820299209118442</v>
          </cell>
          <cell r="S288">
            <v>0.78126934740785892</v>
          </cell>
          <cell r="T288">
            <v>0.78050877390387374</v>
          </cell>
          <cell r="U288">
            <v>0.77974820039988857</v>
          </cell>
          <cell r="V288">
            <v>0.77898762689590328</v>
          </cell>
          <cell r="W288">
            <v>0.778227053391918</v>
          </cell>
          <cell r="X288">
            <v>0.77746647988793283</v>
          </cell>
          <cell r="Y288">
            <v>0.77704205517345071</v>
          </cell>
          <cell r="Z288">
            <v>0.77661763045896859</v>
          </cell>
          <cell r="AA288">
            <v>0.77619320574448636</v>
          </cell>
          <cell r="AB288">
            <v>0.77576878103000424</v>
          </cell>
          <cell r="AC288">
            <v>0.77534435631552212</v>
          </cell>
          <cell r="AD288">
            <v>0.77491993160104</v>
          </cell>
          <cell r="AE288">
            <v>0.77449550688655788</v>
          </cell>
          <cell r="AF288">
            <v>0.77407108217207565</v>
          </cell>
          <cell r="AG288">
            <v>0.77364665745759353</v>
          </cell>
          <cell r="AH288">
            <v>0.77322223274311142</v>
          </cell>
        </row>
        <row r="289">
          <cell r="C289">
            <v>0.77700000000000002</v>
          </cell>
          <cell r="D289">
            <v>0.79172188806198396</v>
          </cell>
          <cell r="E289">
            <v>0.79095592084956401</v>
          </cell>
          <cell r="F289">
            <v>0.79018995363714395</v>
          </cell>
          <cell r="G289">
            <v>0.789423986424724</v>
          </cell>
          <cell r="H289">
            <v>0.78865801921230394</v>
          </cell>
          <cell r="I289">
            <v>0.78789205199988399</v>
          </cell>
          <cell r="J289">
            <v>0.78712608478746404</v>
          </cell>
          <cell r="K289">
            <v>0.78636011757504398</v>
          </cell>
          <cell r="L289">
            <v>0.78559415036262403</v>
          </cell>
          <cell r="M289">
            <v>0.78482818315020397</v>
          </cell>
          <cell r="N289">
            <v>0.78406221593778402</v>
          </cell>
          <cell r="O289">
            <v>0.78330258229677729</v>
          </cell>
          <cell r="P289">
            <v>0.78254294865577056</v>
          </cell>
          <cell r="Q289">
            <v>0.78178331501476384</v>
          </cell>
          <cell r="R289">
            <v>0.78102368137375711</v>
          </cell>
          <cell r="S289">
            <v>0.78026404773275038</v>
          </cell>
          <cell r="T289">
            <v>0.77950441409174365</v>
          </cell>
          <cell r="U289">
            <v>0.77874478045073692</v>
          </cell>
          <cell r="V289">
            <v>0.77798514680973019</v>
          </cell>
          <cell r="W289">
            <v>0.77722551316872346</v>
          </cell>
          <cell r="X289">
            <v>0.77646587952771673</v>
          </cell>
          <cell r="Y289">
            <v>0.77604682684622617</v>
          </cell>
          <cell r="Z289">
            <v>0.77562777416473561</v>
          </cell>
          <cell r="AA289">
            <v>0.77520872148324504</v>
          </cell>
          <cell r="AB289">
            <v>0.77478966880175448</v>
          </cell>
          <cell r="AC289">
            <v>0.77437061612026392</v>
          </cell>
          <cell r="AD289">
            <v>0.77395156343877347</v>
          </cell>
          <cell r="AE289">
            <v>0.77353251075728291</v>
          </cell>
          <cell r="AF289">
            <v>0.77311345807579235</v>
          </cell>
          <cell r="AG289">
            <v>0.77269440539430179</v>
          </cell>
          <cell r="AH289">
            <v>0.77227535271281122</v>
          </cell>
        </row>
        <row r="290">
          <cell r="C290">
            <v>0.77600000000000002</v>
          </cell>
          <cell r="D290">
            <v>0.79070241614843517</v>
          </cell>
          <cell r="E290">
            <v>0.78993739622837</v>
          </cell>
          <cell r="F290">
            <v>0.78917237630830472</v>
          </cell>
          <cell r="G290">
            <v>0.78840735638823956</v>
          </cell>
          <cell r="H290">
            <v>0.78764233646817428</v>
          </cell>
          <cell r="I290">
            <v>0.78687731654810911</v>
          </cell>
          <cell r="J290">
            <v>0.78611229662804394</v>
          </cell>
          <cell r="K290">
            <v>0.78534727670797866</v>
          </cell>
          <cell r="L290">
            <v>0.78458225678791349</v>
          </cell>
          <cell r="M290">
            <v>0.78381723686784821</v>
          </cell>
          <cell r="N290">
            <v>0.78305221694778304</v>
          </cell>
          <cell r="O290">
            <v>0.78229352316975476</v>
          </cell>
          <cell r="P290">
            <v>0.78153482939172658</v>
          </cell>
          <cell r="Q290">
            <v>0.7807761356136983</v>
          </cell>
          <cell r="R290">
            <v>0.78001744183567001</v>
          </cell>
          <cell r="S290">
            <v>0.77925874805764184</v>
          </cell>
          <cell r="T290">
            <v>0.77850005427961355</v>
          </cell>
          <cell r="U290">
            <v>0.77774136050158527</v>
          </cell>
          <cell r="V290">
            <v>0.77698266672355698</v>
          </cell>
          <cell r="W290">
            <v>0.77622397294552881</v>
          </cell>
          <cell r="X290">
            <v>0.77546527916750052</v>
          </cell>
          <cell r="Y290">
            <v>0.77505159851900163</v>
          </cell>
          <cell r="Z290">
            <v>0.77463791787050262</v>
          </cell>
          <cell r="AA290">
            <v>0.77422423722200362</v>
          </cell>
          <cell r="AB290">
            <v>0.77381055657350473</v>
          </cell>
          <cell r="AC290">
            <v>0.77339687592500583</v>
          </cell>
          <cell r="AD290">
            <v>0.77298319527650683</v>
          </cell>
          <cell r="AE290">
            <v>0.77256951462800783</v>
          </cell>
          <cell r="AF290">
            <v>0.77215583397950893</v>
          </cell>
          <cell r="AG290">
            <v>0.77174215333101004</v>
          </cell>
          <cell r="AH290">
            <v>0.77132847268251103</v>
          </cell>
        </row>
        <row r="291">
          <cell r="C291">
            <v>0.77500000000000002</v>
          </cell>
          <cell r="D291">
            <v>0.78968294423488639</v>
          </cell>
          <cell r="E291">
            <v>0.788918871607176</v>
          </cell>
          <cell r="F291">
            <v>0.7881547989794655</v>
          </cell>
          <cell r="G291">
            <v>0.78739072635175511</v>
          </cell>
          <cell r="H291">
            <v>0.78662665372404461</v>
          </cell>
          <cell r="I291">
            <v>0.78586258109633422</v>
          </cell>
          <cell r="J291">
            <v>0.78509850846862383</v>
          </cell>
          <cell r="K291">
            <v>0.78433443584091334</v>
          </cell>
          <cell r="L291">
            <v>0.78357036321320295</v>
          </cell>
          <cell r="M291">
            <v>0.78280629058549245</v>
          </cell>
          <cell r="N291">
            <v>0.78204221795778206</v>
          </cell>
          <cell r="O291">
            <v>0.78128446404273233</v>
          </cell>
          <cell r="P291">
            <v>0.78052671012768249</v>
          </cell>
          <cell r="Q291">
            <v>0.77976895621263276</v>
          </cell>
          <cell r="R291">
            <v>0.77901120229758303</v>
          </cell>
          <cell r="S291">
            <v>0.77825344838253319</v>
          </cell>
          <cell r="T291">
            <v>0.77749569446748346</v>
          </cell>
          <cell r="U291">
            <v>0.77673794055243373</v>
          </cell>
          <cell r="V291">
            <v>0.775980186637384</v>
          </cell>
          <cell r="W291">
            <v>0.77522243272233415</v>
          </cell>
          <cell r="X291">
            <v>0.77446467880728442</v>
          </cell>
          <cell r="Y291">
            <v>0.77405637019177709</v>
          </cell>
          <cell r="Z291">
            <v>0.77364806157626975</v>
          </cell>
          <cell r="AA291">
            <v>0.77323975296076242</v>
          </cell>
          <cell r="AB291">
            <v>0.77283144434525508</v>
          </cell>
          <cell r="AC291">
            <v>0.77242313572974775</v>
          </cell>
          <cell r="AD291">
            <v>0.7720148271142403</v>
          </cell>
          <cell r="AE291">
            <v>0.77160651849873296</v>
          </cell>
          <cell r="AF291">
            <v>0.77119820988322563</v>
          </cell>
          <cell r="AG291">
            <v>0.77078990126771829</v>
          </cell>
          <cell r="AH291">
            <v>0.77038159265221096</v>
          </cell>
        </row>
        <row r="292">
          <cell r="C292">
            <v>0.77400000000000002</v>
          </cell>
          <cell r="D292">
            <v>0.7886634723213376</v>
          </cell>
          <cell r="E292">
            <v>0.78790034698598199</v>
          </cell>
          <cell r="F292">
            <v>0.78713722165062627</v>
          </cell>
          <cell r="G292">
            <v>0.78637409631527067</v>
          </cell>
          <cell r="H292">
            <v>0.78561097097991495</v>
          </cell>
          <cell r="I292">
            <v>0.78484784564455934</v>
          </cell>
          <cell r="J292">
            <v>0.78408472030920373</v>
          </cell>
          <cell r="K292">
            <v>0.78332159497384801</v>
          </cell>
          <cell r="L292">
            <v>0.7825584696384924</v>
          </cell>
          <cell r="M292">
            <v>0.78179534430313669</v>
          </cell>
          <cell r="N292">
            <v>0.78103221896778108</v>
          </cell>
          <cell r="O292">
            <v>0.78027540491570979</v>
          </cell>
          <cell r="P292">
            <v>0.77951859086363851</v>
          </cell>
          <cell r="Q292">
            <v>0.77876177681156722</v>
          </cell>
          <cell r="R292">
            <v>0.77800496275949593</v>
          </cell>
          <cell r="S292">
            <v>0.77724814870742476</v>
          </cell>
          <cell r="T292">
            <v>0.77649133465535347</v>
          </cell>
          <cell r="U292">
            <v>0.77573452060328218</v>
          </cell>
          <cell r="V292">
            <v>0.7749777065512109</v>
          </cell>
          <cell r="W292">
            <v>0.77422089249913961</v>
          </cell>
          <cell r="X292">
            <v>0.77346407844706833</v>
          </cell>
          <cell r="Y292">
            <v>0.77306114186455255</v>
          </cell>
          <cell r="Z292">
            <v>0.77265820528203677</v>
          </cell>
          <cell r="AA292">
            <v>0.7722552686995211</v>
          </cell>
          <cell r="AB292">
            <v>0.77185233211700532</v>
          </cell>
          <cell r="AC292">
            <v>0.77144939553448955</v>
          </cell>
          <cell r="AD292">
            <v>0.77104645895197377</v>
          </cell>
          <cell r="AE292">
            <v>0.77064352236945799</v>
          </cell>
          <cell r="AF292">
            <v>0.77024058578694232</v>
          </cell>
          <cell r="AG292">
            <v>0.76983764920442654</v>
          </cell>
          <cell r="AH292">
            <v>0.76943471262191077</v>
          </cell>
        </row>
        <row r="293">
          <cell r="C293">
            <v>0.77300000000000002</v>
          </cell>
          <cell r="D293">
            <v>0.78764400040778881</v>
          </cell>
          <cell r="E293">
            <v>0.78688182236478799</v>
          </cell>
          <cell r="F293">
            <v>0.78611964432178705</v>
          </cell>
          <cell r="G293">
            <v>0.78535746627878611</v>
          </cell>
          <cell r="H293">
            <v>0.78459528823578528</v>
          </cell>
          <cell r="I293">
            <v>0.78383311019278445</v>
          </cell>
          <cell r="J293">
            <v>0.78307093214978352</v>
          </cell>
          <cell r="K293">
            <v>0.78230875410678258</v>
          </cell>
          <cell r="L293">
            <v>0.78154657606378175</v>
          </cell>
          <cell r="M293">
            <v>0.78078439802078092</v>
          </cell>
          <cell r="N293">
            <v>0.78002221997777998</v>
          </cell>
          <cell r="O293">
            <v>0.77926634578868725</v>
          </cell>
          <cell r="P293">
            <v>0.77851047159959441</v>
          </cell>
          <cell r="Q293">
            <v>0.77775459741050157</v>
          </cell>
          <cell r="R293">
            <v>0.77699872322140884</v>
          </cell>
          <cell r="S293">
            <v>0.77624284903231611</v>
          </cell>
          <cell r="T293">
            <v>0.77548697484322326</v>
          </cell>
          <cell r="U293">
            <v>0.77473110065413042</v>
          </cell>
          <cell r="V293">
            <v>0.77397522646503769</v>
          </cell>
          <cell r="W293">
            <v>0.77321935227594496</v>
          </cell>
          <cell r="X293">
            <v>0.77246347808685212</v>
          </cell>
          <cell r="Y293">
            <v>0.77206591353732801</v>
          </cell>
          <cell r="Z293">
            <v>0.77166834898780379</v>
          </cell>
          <cell r="AA293">
            <v>0.77127078443827968</v>
          </cell>
          <cell r="AB293">
            <v>0.77087321988875546</v>
          </cell>
          <cell r="AC293">
            <v>0.77047565533923135</v>
          </cell>
          <cell r="AD293">
            <v>0.77007809078970724</v>
          </cell>
          <cell r="AE293">
            <v>0.76968052624018302</v>
          </cell>
          <cell r="AF293">
            <v>0.76928296169065891</v>
          </cell>
          <cell r="AG293">
            <v>0.76888539714113469</v>
          </cell>
          <cell r="AH293">
            <v>0.76848783259161058</v>
          </cell>
        </row>
        <row r="294">
          <cell r="C294">
            <v>0.77200000000000002</v>
          </cell>
          <cell r="D294">
            <v>0.78662452849424003</v>
          </cell>
          <cell r="E294">
            <v>0.78586329774359398</v>
          </cell>
          <cell r="F294">
            <v>0.78510206699294782</v>
          </cell>
          <cell r="G294">
            <v>0.78434083624230166</v>
          </cell>
          <cell r="H294">
            <v>0.78357960549165562</v>
          </cell>
          <cell r="I294">
            <v>0.78281837474100957</v>
          </cell>
          <cell r="J294">
            <v>0.78205714399036341</v>
          </cell>
          <cell r="K294">
            <v>0.78129591323971725</v>
          </cell>
          <cell r="L294">
            <v>0.78053468248907121</v>
          </cell>
          <cell r="M294">
            <v>0.77977345173842516</v>
          </cell>
          <cell r="N294">
            <v>0.779012220987779</v>
          </cell>
          <cell r="O294">
            <v>0.77825728666166472</v>
          </cell>
          <cell r="P294">
            <v>0.77750235233555043</v>
          </cell>
          <cell r="Q294">
            <v>0.77674741800943614</v>
          </cell>
          <cell r="R294">
            <v>0.77599248368332185</v>
          </cell>
          <cell r="S294">
            <v>0.77523754935720746</v>
          </cell>
          <cell r="T294">
            <v>0.77448261503109317</v>
          </cell>
          <cell r="U294">
            <v>0.77372768070497888</v>
          </cell>
          <cell r="V294">
            <v>0.77297274637886459</v>
          </cell>
          <cell r="W294">
            <v>0.77221781205275031</v>
          </cell>
          <cell r="X294">
            <v>0.77146287772663602</v>
          </cell>
          <cell r="Y294">
            <v>0.77107068521010347</v>
          </cell>
          <cell r="Z294">
            <v>0.77067849269357092</v>
          </cell>
          <cell r="AA294">
            <v>0.77028630017703836</v>
          </cell>
          <cell r="AB294">
            <v>0.76989410766050581</v>
          </cell>
          <cell r="AC294">
            <v>0.76950191514397326</v>
          </cell>
          <cell r="AD294">
            <v>0.76910972262744071</v>
          </cell>
          <cell r="AE294">
            <v>0.76871753011090815</v>
          </cell>
          <cell r="AF294">
            <v>0.7683253375943756</v>
          </cell>
          <cell r="AG294">
            <v>0.76793314507784305</v>
          </cell>
          <cell r="AH294">
            <v>0.7675409525613105</v>
          </cell>
        </row>
        <row r="295">
          <cell r="C295">
            <v>0.77100000000000002</v>
          </cell>
          <cell r="D295">
            <v>0.78560505658069124</v>
          </cell>
          <cell r="E295">
            <v>0.78484477312239997</v>
          </cell>
          <cell r="F295">
            <v>0.7840844896641086</v>
          </cell>
          <cell r="G295">
            <v>0.78332420620581722</v>
          </cell>
          <cell r="H295">
            <v>0.78256392274752595</v>
          </cell>
          <cell r="I295">
            <v>0.78180363928923469</v>
          </cell>
          <cell r="J295">
            <v>0.78104335583094331</v>
          </cell>
          <cell r="K295">
            <v>0.78028307237265193</v>
          </cell>
          <cell r="L295">
            <v>0.77952278891436066</v>
          </cell>
          <cell r="M295">
            <v>0.7787625054560694</v>
          </cell>
          <cell r="N295">
            <v>0.77800222199777802</v>
          </cell>
          <cell r="O295">
            <v>0.77724822753464218</v>
          </cell>
          <cell r="P295">
            <v>0.77649423307150645</v>
          </cell>
          <cell r="Q295">
            <v>0.7757402386083706</v>
          </cell>
          <cell r="R295">
            <v>0.77498624414523476</v>
          </cell>
          <cell r="S295">
            <v>0.77423224968209903</v>
          </cell>
          <cell r="T295">
            <v>0.77347825521896318</v>
          </cell>
          <cell r="U295">
            <v>0.77272426075582734</v>
          </cell>
          <cell r="V295">
            <v>0.7719702662926915</v>
          </cell>
          <cell r="W295">
            <v>0.77121627182955577</v>
          </cell>
          <cell r="X295">
            <v>0.77046227736641992</v>
          </cell>
          <cell r="Y295">
            <v>0.77007545688287893</v>
          </cell>
          <cell r="Z295">
            <v>0.76968863639933804</v>
          </cell>
          <cell r="AA295">
            <v>0.76930181591579705</v>
          </cell>
          <cell r="AB295">
            <v>0.76891499543225605</v>
          </cell>
          <cell r="AC295">
            <v>0.76852817494871517</v>
          </cell>
          <cell r="AD295">
            <v>0.76814135446517418</v>
          </cell>
          <cell r="AE295">
            <v>0.76775453398163318</v>
          </cell>
          <cell r="AF295">
            <v>0.76736771349809219</v>
          </cell>
          <cell r="AG295">
            <v>0.7669808930145513</v>
          </cell>
          <cell r="AH295">
            <v>0.76659407253101031</v>
          </cell>
        </row>
        <row r="296">
          <cell r="C296">
            <v>0.77</v>
          </cell>
          <cell r="D296">
            <v>0.78458558466714245</v>
          </cell>
          <cell r="E296">
            <v>0.78382624850120597</v>
          </cell>
          <cell r="F296">
            <v>0.78306691233526937</v>
          </cell>
          <cell r="G296">
            <v>0.78230757616933277</v>
          </cell>
          <cell r="H296">
            <v>0.78154824000339629</v>
          </cell>
          <cell r="I296">
            <v>0.7807889038374598</v>
          </cell>
          <cell r="J296">
            <v>0.78002956767152321</v>
          </cell>
          <cell r="K296">
            <v>0.77927023150558661</v>
          </cell>
          <cell r="L296">
            <v>0.77851089533965012</v>
          </cell>
          <cell r="M296">
            <v>0.77775155917371364</v>
          </cell>
          <cell r="N296">
            <v>0.77699222300777704</v>
          </cell>
          <cell r="O296">
            <v>0.77623916840761975</v>
          </cell>
          <cell r="P296">
            <v>0.77548611380746235</v>
          </cell>
          <cell r="Q296">
            <v>0.77473305920730506</v>
          </cell>
          <cell r="R296">
            <v>0.77398000460714778</v>
          </cell>
          <cell r="S296">
            <v>0.77322695000699038</v>
          </cell>
          <cell r="T296">
            <v>0.77247389540683309</v>
          </cell>
          <cell r="U296">
            <v>0.7717208408066758</v>
          </cell>
          <cell r="V296">
            <v>0.77096778620651851</v>
          </cell>
          <cell r="W296">
            <v>0.77021473160636111</v>
          </cell>
          <cell r="X296">
            <v>0.76946167700620383</v>
          </cell>
          <cell r="Y296">
            <v>0.7690802285556545</v>
          </cell>
          <cell r="Z296">
            <v>0.76869878010510506</v>
          </cell>
          <cell r="AA296">
            <v>0.76831733165455574</v>
          </cell>
          <cell r="AB296">
            <v>0.7679358832040063</v>
          </cell>
          <cell r="AC296">
            <v>0.76755443475345697</v>
          </cell>
          <cell r="AD296">
            <v>0.76717298630290764</v>
          </cell>
          <cell r="AE296">
            <v>0.76679153785235821</v>
          </cell>
          <cell r="AF296">
            <v>0.76641008940180888</v>
          </cell>
          <cell r="AG296">
            <v>0.76602864095125944</v>
          </cell>
          <cell r="AH296">
            <v>0.76564719250071012</v>
          </cell>
        </row>
        <row r="297">
          <cell r="C297">
            <v>0.76900000000000002</v>
          </cell>
          <cell r="D297">
            <v>0.78356611275359367</v>
          </cell>
          <cell r="E297">
            <v>0.78280772388001185</v>
          </cell>
          <cell r="F297">
            <v>0.78204933500643015</v>
          </cell>
          <cell r="G297">
            <v>0.78129094613284833</v>
          </cell>
          <cell r="H297">
            <v>0.78053255725926662</v>
          </cell>
          <cell r="I297">
            <v>0.77977416838568481</v>
          </cell>
          <cell r="J297">
            <v>0.77901577951210299</v>
          </cell>
          <cell r="K297">
            <v>0.77825739063852128</v>
          </cell>
          <cell r="L297">
            <v>0.77749900176493947</v>
          </cell>
          <cell r="M297">
            <v>0.77674061289135776</v>
          </cell>
          <cell r="N297">
            <v>0.77598222401777595</v>
          </cell>
          <cell r="O297">
            <v>0.7752301092805971</v>
          </cell>
          <cell r="P297">
            <v>0.77447799454341826</v>
          </cell>
          <cell r="Q297">
            <v>0.77372587980623941</v>
          </cell>
          <cell r="R297">
            <v>0.77297376506906057</v>
          </cell>
          <cell r="S297">
            <v>0.77222165033188173</v>
          </cell>
          <cell r="T297">
            <v>0.77146953559470299</v>
          </cell>
          <cell r="U297">
            <v>0.77071742085752415</v>
          </cell>
          <cell r="V297">
            <v>0.76996530612034531</v>
          </cell>
          <cell r="W297">
            <v>0.76921319138316646</v>
          </cell>
          <cell r="X297">
            <v>0.76846107664598762</v>
          </cell>
          <cell r="Y297">
            <v>0.76808500022842985</v>
          </cell>
          <cell r="Z297">
            <v>0.76770892381087208</v>
          </cell>
          <cell r="AA297">
            <v>0.76733284739331431</v>
          </cell>
          <cell r="AB297">
            <v>0.76695677097575654</v>
          </cell>
          <cell r="AC297">
            <v>0.76658069455819877</v>
          </cell>
          <cell r="AD297">
            <v>0.766204618140641</v>
          </cell>
          <cell r="AE297">
            <v>0.76582854172308323</v>
          </cell>
          <cell r="AF297">
            <v>0.76545246530552546</v>
          </cell>
          <cell r="AG297">
            <v>0.7650763888879677</v>
          </cell>
          <cell r="AH297">
            <v>0.76470031247040993</v>
          </cell>
        </row>
        <row r="298">
          <cell r="C298">
            <v>0.76800000000000002</v>
          </cell>
          <cell r="D298">
            <v>0.78254664084004488</v>
          </cell>
          <cell r="E298">
            <v>0.78178919925881785</v>
          </cell>
          <cell r="F298">
            <v>0.78103175767759092</v>
          </cell>
          <cell r="G298">
            <v>0.78027431609636388</v>
          </cell>
          <cell r="H298">
            <v>0.77951687451513696</v>
          </cell>
          <cell r="I298">
            <v>0.77875943293390992</v>
          </cell>
          <cell r="J298">
            <v>0.77800199135268289</v>
          </cell>
          <cell r="K298">
            <v>0.77724454977145596</v>
          </cell>
          <cell r="L298">
            <v>0.77648710819022893</v>
          </cell>
          <cell r="M298">
            <v>0.775729666609002</v>
          </cell>
          <cell r="N298">
            <v>0.77497222502777496</v>
          </cell>
          <cell r="O298">
            <v>0.77422105015357467</v>
          </cell>
          <cell r="P298">
            <v>0.77346987527937427</v>
          </cell>
          <cell r="Q298">
            <v>0.77271870040517388</v>
          </cell>
          <cell r="R298">
            <v>0.77196752553097359</v>
          </cell>
          <cell r="S298">
            <v>0.7712163506567733</v>
          </cell>
          <cell r="T298">
            <v>0.7704651757825729</v>
          </cell>
          <cell r="U298">
            <v>0.7697140009083725</v>
          </cell>
          <cell r="V298">
            <v>0.76896282603417221</v>
          </cell>
          <cell r="W298">
            <v>0.76821165115997192</v>
          </cell>
          <cell r="X298">
            <v>0.76746047628577152</v>
          </cell>
          <cell r="Y298">
            <v>0.76708977190120531</v>
          </cell>
          <cell r="Z298">
            <v>0.76671906751663921</v>
          </cell>
          <cell r="AA298">
            <v>0.766348363132073</v>
          </cell>
          <cell r="AB298">
            <v>0.7659776587475069</v>
          </cell>
          <cell r="AC298">
            <v>0.76560695436294068</v>
          </cell>
          <cell r="AD298">
            <v>0.76523624997837447</v>
          </cell>
          <cell r="AE298">
            <v>0.76486554559380837</v>
          </cell>
          <cell r="AF298">
            <v>0.76449484120924216</v>
          </cell>
          <cell r="AG298">
            <v>0.76412413682467606</v>
          </cell>
          <cell r="AH298">
            <v>0.76375343244010985</v>
          </cell>
        </row>
        <row r="299">
          <cell r="C299">
            <v>0.76700000000000002</v>
          </cell>
          <cell r="D299">
            <v>0.7815271689264961</v>
          </cell>
          <cell r="E299">
            <v>0.78077067463762384</v>
          </cell>
          <cell r="F299">
            <v>0.7800141803487517</v>
          </cell>
          <cell r="G299">
            <v>0.77925768605987944</v>
          </cell>
          <cell r="H299">
            <v>0.77850119177100729</v>
          </cell>
          <cell r="I299">
            <v>0.77774469748213504</v>
          </cell>
          <cell r="J299">
            <v>0.77698820319326278</v>
          </cell>
          <cell r="K299">
            <v>0.77623170890439064</v>
          </cell>
          <cell r="L299">
            <v>0.77547521461551838</v>
          </cell>
          <cell r="M299">
            <v>0.77471872032664624</v>
          </cell>
          <cell r="N299">
            <v>0.77396222603777398</v>
          </cell>
          <cell r="O299">
            <v>0.77321199102655214</v>
          </cell>
          <cell r="P299">
            <v>0.77246175601533029</v>
          </cell>
          <cell r="Q299">
            <v>0.77171152100410845</v>
          </cell>
          <cell r="R299">
            <v>0.7709612859928866</v>
          </cell>
          <cell r="S299">
            <v>0.77021105098166465</v>
          </cell>
          <cell r="T299">
            <v>0.7694608159704428</v>
          </cell>
          <cell r="U299">
            <v>0.76871058095922096</v>
          </cell>
          <cell r="V299">
            <v>0.76796034594799911</v>
          </cell>
          <cell r="W299">
            <v>0.76721011093677727</v>
          </cell>
          <cell r="X299">
            <v>0.76645987592555542</v>
          </cell>
          <cell r="Y299">
            <v>0.76609454357398088</v>
          </cell>
          <cell r="Z299">
            <v>0.76572921122240623</v>
          </cell>
          <cell r="AA299">
            <v>0.76536387887083168</v>
          </cell>
          <cell r="AB299">
            <v>0.76499854651925714</v>
          </cell>
          <cell r="AC299">
            <v>0.7646332141676826</v>
          </cell>
          <cell r="AD299">
            <v>0.76426788181610794</v>
          </cell>
          <cell r="AE299">
            <v>0.7639025494645334</v>
          </cell>
          <cell r="AF299">
            <v>0.76353721711295885</v>
          </cell>
          <cell r="AG299">
            <v>0.7631718847613842</v>
          </cell>
          <cell r="AH299">
            <v>0.76280655240980966</v>
          </cell>
        </row>
        <row r="300">
          <cell r="C300">
            <v>0.76600000000000001</v>
          </cell>
          <cell r="D300">
            <v>0.78050769701294731</v>
          </cell>
          <cell r="E300">
            <v>0.77975215001642983</v>
          </cell>
          <cell r="F300">
            <v>0.77899660301991247</v>
          </cell>
          <cell r="G300">
            <v>0.77824105602339499</v>
          </cell>
          <cell r="H300">
            <v>0.77748550902687763</v>
          </cell>
          <cell r="I300">
            <v>0.77672996203036015</v>
          </cell>
          <cell r="J300">
            <v>0.77597441503384268</v>
          </cell>
          <cell r="K300">
            <v>0.77521886803732531</v>
          </cell>
          <cell r="L300">
            <v>0.77446332104080784</v>
          </cell>
          <cell r="M300">
            <v>0.77370777404429047</v>
          </cell>
          <cell r="N300">
            <v>0.772952227047773</v>
          </cell>
          <cell r="O300">
            <v>0.7722029318995296</v>
          </cell>
          <cell r="P300">
            <v>0.7714536367512862</v>
          </cell>
          <cell r="Q300">
            <v>0.77070434160304291</v>
          </cell>
          <cell r="R300">
            <v>0.76995504645479951</v>
          </cell>
          <cell r="S300">
            <v>0.76920575130655611</v>
          </cell>
          <cell r="T300">
            <v>0.76845645615831271</v>
          </cell>
          <cell r="U300">
            <v>0.76770716101006931</v>
          </cell>
          <cell r="V300">
            <v>0.76695786586182602</v>
          </cell>
          <cell r="W300">
            <v>0.76620857071358262</v>
          </cell>
          <cell r="X300">
            <v>0.76545927556533921</v>
          </cell>
          <cell r="Y300">
            <v>0.76509931524675623</v>
          </cell>
          <cell r="Z300">
            <v>0.76473935492817324</v>
          </cell>
          <cell r="AA300">
            <v>0.76437939460959026</v>
          </cell>
          <cell r="AB300">
            <v>0.76401943429100727</v>
          </cell>
          <cell r="AC300">
            <v>0.76365947397242429</v>
          </cell>
          <cell r="AD300">
            <v>0.76329951365384141</v>
          </cell>
          <cell r="AE300">
            <v>0.76293955333525842</v>
          </cell>
          <cell r="AF300">
            <v>0.76257959301667544</v>
          </cell>
          <cell r="AG300">
            <v>0.76221963269809245</v>
          </cell>
          <cell r="AH300">
            <v>0.76185967237950947</v>
          </cell>
        </row>
        <row r="301">
          <cell r="C301">
            <v>0.76500000000000001</v>
          </cell>
          <cell r="D301">
            <v>0.77948822509939852</v>
          </cell>
          <cell r="E301">
            <v>0.77873362539523583</v>
          </cell>
          <cell r="F301">
            <v>0.77797902569107324</v>
          </cell>
          <cell r="G301">
            <v>0.77722442598691055</v>
          </cell>
          <cell r="H301">
            <v>0.77646982628274785</v>
          </cell>
          <cell r="I301">
            <v>0.77571522657858516</v>
          </cell>
          <cell r="J301">
            <v>0.77496062687442258</v>
          </cell>
          <cell r="K301">
            <v>0.77420602717025988</v>
          </cell>
          <cell r="L301">
            <v>0.77345142746609719</v>
          </cell>
          <cell r="M301">
            <v>0.7726968277619346</v>
          </cell>
          <cell r="N301">
            <v>0.77194222805777191</v>
          </cell>
          <cell r="O301">
            <v>0.77119387277250706</v>
          </cell>
          <cell r="P301">
            <v>0.7704455174872421</v>
          </cell>
          <cell r="Q301">
            <v>0.76969716220197726</v>
          </cell>
          <cell r="R301">
            <v>0.76894880691671241</v>
          </cell>
          <cell r="S301">
            <v>0.76820045163144757</v>
          </cell>
          <cell r="T301">
            <v>0.76745209634618261</v>
          </cell>
          <cell r="U301">
            <v>0.76670374106091777</v>
          </cell>
          <cell r="V301">
            <v>0.76595538577565292</v>
          </cell>
          <cell r="W301">
            <v>0.76520703049038796</v>
          </cell>
          <cell r="X301">
            <v>0.76445867520512312</v>
          </cell>
          <cell r="Y301">
            <v>0.76410408691953169</v>
          </cell>
          <cell r="Z301">
            <v>0.76374949863394037</v>
          </cell>
          <cell r="AA301">
            <v>0.76339491034834894</v>
          </cell>
          <cell r="AB301">
            <v>0.76304032206275763</v>
          </cell>
          <cell r="AC301">
            <v>0.7626857337771662</v>
          </cell>
          <cell r="AD301">
            <v>0.76233114549157477</v>
          </cell>
          <cell r="AE301">
            <v>0.76197655720598345</v>
          </cell>
          <cell r="AF301">
            <v>0.76162196892039202</v>
          </cell>
          <cell r="AG301">
            <v>0.76126738063480071</v>
          </cell>
          <cell r="AH301">
            <v>0.76091279234920928</v>
          </cell>
        </row>
        <row r="302">
          <cell r="C302">
            <v>0.76400000000000001</v>
          </cell>
          <cell r="D302">
            <v>0.77846875318584974</v>
          </cell>
          <cell r="E302">
            <v>0.77771510077404182</v>
          </cell>
          <cell r="F302">
            <v>0.77696144836223402</v>
          </cell>
          <cell r="G302">
            <v>0.7762077959504261</v>
          </cell>
          <cell r="H302">
            <v>0.77545414353861819</v>
          </cell>
          <cell r="I302">
            <v>0.77470049112681028</v>
          </cell>
          <cell r="J302">
            <v>0.77394683871500247</v>
          </cell>
          <cell r="K302">
            <v>0.77319318630319456</v>
          </cell>
          <cell r="L302">
            <v>0.77243953389138664</v>
          </cell>
          <cell r="M302">
            <v>0.77168588147957884</v>
          </cell>
          <cell r="N302">
            <v>0.77093222906777092</v>
          </cell>
          <cell r="O302">
            <v>0.77018481364548452</v>
          </cell>
          <cell r="P302">
            <v>0.76943739822319812</v>
          </cell>
          <cell r="Q302">
            <v>0.76868998280091172</v>
          </cell>
          <cell r="R302">
            <v>0.76794256737862532</v>
          </cell>
          <cell r="S302">
            <v>0.76719515195633892</v>
          </cell>
          <cell r="T302">
            <v>0.76644773653405263</v>
          </cell>
          <cell r="U302">
            <v>0.76570032111176622</v>
          </cell>
          <cell r="V302">
            <v>0.76495290568947982</v>
          </cell>
          <cell r="W302">
            <v>0.76420549026719342</v>
          </cell>
          <cell r="X302">
            <v>0.76345807484490702</v>
          </cell>
          <cell r="Y302">
            <v>0.76310885859230726</v>
          </cell>
          <cell r="Z302">
            <v>0.7627596423397075</v>
          </cell>
          <cell r="AA302">
            <v>0.76241042608710763</v>
          </cell>
          <cell r="AB302">
            <v>0.76206120983450787</v>
          </cell>
          <cell r="AC302">
            <v>0.76171199358190811</v>
          </cell>
          <cell r="AD302">
            <v>0.76136277732930835</v>
          </cell>
          <cell r="AE302">
            <v>0.76101356107670859</v>
          </cell>
          <cell r="AF302">
            <v>0.76066434482410872</v>
          </cell>
          <cell r="AG302">
            <v>0.76031512857150896</v>
          </cell>
          <cell r="AH302">
            <v>0.7599659123189092</v>
          </cell>
        </row>
        <row r="303">
          <cell r="C303">
            <v>0.76300000000000001</v>
          </cell>
          <cell r="D303">
            <v>0.77744928127230106</v>
          </cell>
          <cell r="E303">
            <v>0.77669657615284793</v>
          </cell>
          <cell r="F303">
            <v>0.77594387103339479</v>
          </cell>
          <cell r="G303">
            <v>0.77519116591394177</v>
          </cell>
          <cell r="H303">
            <v>0.77443846079448864</v>
          </cell>
          <cell r="I303">
            <v>0.7736857556750355</v>
          </cell>
          <cell r="J303">
            <v>0.77293305055558237</v>
          </cell>
          <cell r="K303">
            <v>0.77218034543612923</v>
          </cell>
          <cell r="L303">
            <v>0.77142764031667621</v>
          </cell>
          <cell r="M303">
            <v>0.77067493519722308</v>
          </cell>
          <cell r="N303">
            <v>0.76992223007776994</v>
          </cell>
          <cell r="O303">
            <v>0.76917575451846198</v>
          </cell>
          <cell r="P303">
            <v>0.76842927895915414</v>
          </cell>
          <cell r="Q303">
            <v>0.76768280339984618</v>
          </cell>
          <cell r="R303">
            <v>0.76693632784053833</v>
          </cell>
          <cell r="S303">
            <v>0.76618985228123038</v>
          </cell>
          <cell r="T303">
            <v>0.76544337672192242</v>
          </cell>
          <cell r="U303">
            <v>0.76469690116261457</v>
          </cell>
          <cell r="V303">
            <v>0.76395042560330662</v>
          </cell>
          <cell r="W303">
            <v>0.76320395004399877</v>
          </cell>
          <cell r="X303">
            <v>0.76245747448469081</v>
          </cell>
          <cell r="Y303">
            <v>0.76211363026508261</v>
          </cell>
          <cell r="Z303">
            <v>0.76176978604547441</v>
          </cell>
          <cell r="AA303">
            <v>0.76142594182586631</v>
          </cell>
          <cell r="AB303">
            <v>0.76108209760625811</v>
          </cell>
          <cell r="AC303">
            <v>0.76073825338664991</v>
          </cell>
          <cell r="AD303">
            <v>0.76039440916704171</v>
          </cell>
          <cell r="AE303">
            <v>0.7600505649474335</v>
          </cell>
          <cell r="AF303">
            <v>0.75970672072782541</v>
          </cell>
          <cell r="AG303">
            <v>0.75936287650821721</v>
          </cell>
          <cell r="AH303">
            <v>0.75901903228860901</v>
          </cell>
        </row>
        <row r="304">
          <cell r="C304">
            <v>0.76200000000000001</v>
          </cell>
          <cell r="D304">
            <v>0.77642980935875228</v>
          </cell>
          <cell r="E304">
            <v>0.77567805153165392</v>
          </cell>
          <cell r="F304">
            <v>0.77492629370455557</v>
          </cell>
          <cell r="G304">
            <v>0.77417453587745721</v>
          </cell>
          <cell r="H304">
            <v>0.77342277805035886</v>
          </cell>
          <cell r="I304">
            <v>0.77267102022326051</v>
          </cell>
          <cell r="J304">
            <v>0.77191926239616226</v>
          </cell>
          <cell r="K304">
            <v>0.77116750456906391</v>
          </cell>
          <cell r="L304">
            <v>0.77041574674196556</v>
          </cell>
          <cell r="M304">
            <v>0.7696639889148672</v>
          </cell>
          <cell r="N304">
            <v>0.76891223108776885</v>
          </cell>
          <cell r="O304">
            <v>0.76816669539143945</v>
          </cell>
          <cell r="P304">
            <v>0.76742115969511004</v>
          </cell>
          <cell r="Q304">
            <v>0.76667562399878064</v>
          </cell>
          <cell r="R304">
            <v>0.76593008830245124</v>
          </cell>
          <cell r="S304">
            <v>0.76518455260612184</v>
          </cell>
          <cell r="T304">
            <v>0.76443901690979232</v>
          </cell>
          <cell r="U304">
            <v>0.76369348121346292</v>
          </cell>
          <cell r="V304">
            <v>0.76294794551713352</v>
          </cell>
          <cell r="W304">
            <v>0.76220240982080412</v>
          </cell>
          <cell r="X304">
            <v>0.76145687412447471</v>
          </cell>
          <cell r="Y304">
            <v>0.76111840193785807</v>
          </cell>
          <cell r="Z304">
            <v>0.76077992975124153</v>
          </cell>
          <cell r="AA304">
            <v>0.760441457564625</v>
          </cell>
          <cell r="AB304">
            <v>0.76010298537800836</v>
          </cell>
          <cell r="AC304">
            <v>0.75976451319139171</v>
          </cell>
          <cell r="AD304">
            <v>0.75942604100477518</v>
          </cell>
          <cell r="AE304">
            <v>0.75908756881815864</v>
          </cell>
          <cell r="AF304">
            <v>0.758749096631542</v>
          </cell>
          <cell r="AG304">
            <v>0.75841062444492535</v>
          </cell>
          <cell r="AH304">
            <v>0.75807215225830882</v>
          </cell>
        </row>
        <row r="305">
          <cell r="C305">
            <v>0.76100000000000001</v>
          </cell>
          <cell r="D305">
            <v>0.77541033744520349</v>
          </cell>
          <cell r="E305">
            <v>0.77465952691045992</v>
          </cell>
          <cell r="F305">
            <v>0.77390871637571634</v>
          </cell>
          <cell r="G305">
            <v>0.77315790584097277</v>
          </cell>
          <cell r="H305">
            <v>0.7724070953062292</v>
          </cell>
          <cell r="I305">
            <v>0.77165628477148562</v>
          </cell>
          <cell r="J305">
            <v>0.77090547423674216</v>
          </cell>
          <cell r="K305">
            <v>0.77015466370199859</v>
          </cell>
          <cell r="L305">
            <v>0.76940385316725501</v>
          </cell>
          <cell r="M305">
            <v>0.76865304263251144</v>
          </cell>
          <cell r="N305">
            <v>0.76790223209776787</v>
          </cell>
          <cell r="O305">
            <v>0.76715763626441691</v>
          </cell>
          <cell r="P305">
            <v>0.76641304043106606</v>
          </cell>
          <cell r="Q305">
            <v>0.7656684445977151</v>
          </cell>
          <cell r="R305">
            <v>0.76492384876436414</v>
          </cell>
          <cell r="S305">
            <v>0.76417925293101319</v>
          </cell>
          <cell r="T305">
            <v>0.76343465709766234</v>
          </cell>
          <cell r="U305">
            <v>0.76269006126431138</v>
          </cell>
          <cell r="V305">
            <v>0.76194546543096042</v>
          </cell>
          <cell r="W305">
            <v>0.76120086959760958</v>
          </cell>
          <cell r="X305">
            <v>0.76045627376425862</v>
          </cell>
          <cell r="Y305">
            <v>0.76012317361063364</v>
          </cell>
          <cell r="Z305">
            <v>0.75979007345700866</v>
          </cell>
          <cell r="AA305">
            <v>0.75945697330338358</v>
          </cell>
          <cell r="AB305">
            <v>0.7591238731497586</v>
          </cell>
          <cell r="AC305">
            <v>0.75879077299613362</v>
          </cell>
          <cell r="AD305">
            <v>0.75845767284250865</v>
          </cell>
          <cell r="AE305">
            <v>0.75812457268888367</v>
          </cell>
          <cell r="AF305">
            <v>0.75779147253525858</v>
          </cell>
          <cell r="AG305">
            <v>0.7574583723816336</v>
          </cell>
          <cell r="AH305">
            <v>0.75712527222800863</v>
          </cell>
        </row>
        <row r="306">
          <cell r="C306">
            <v>0.76</v>
          </cell>
          <cell r="D306">
            <v>0.7743908655316547</v>
          </cell>
          <cell r="E306">
            <v>0.77364100228926591</v>
          </cell>
          <cell r="F306">
            <v>0.77289113904687712</v>
          </cell>
          <cell r="G306">
            <v>0.77214127580448833</v>
          </cell>
          <cell r="H306">
            <v>0.77139141256209953</v>
          </cell>
          <cell r="I306">
            <v>0.77064154931971074</v>
          </cell>
          <cell r="J306">
            <v>0.76989168607732206</v>
          </cell>
          <cell r="K306">
            <v>0.76914182283493326</v>
          </cell>
          <cell r="L306">
            <v>0.76839195959254447</v>
          </cell>
          <cell r="M306">
            <v>0.76764209635015568</v>
          </cell>
          <cell r="N306">
            <v>0.76689223310776689</v>
          </cell>
          <cell r="O306">
            <v>0.76614857713739448</v>
          </cell>
          <cell r="P306">
            <v>0.76540492116702197</v>
          </cell>
          <cell r="Q306">
            <v>0.76466126519664956</v>
          </cell>
          <cell r="R306">
            <v>0.76391760922627716</v>
          </cell>
          <cell r="S306">
            <v>0.76317395325590476</v>
          </cell>
          <cell r="T306">
            <v>0.76243029728553224</v>
          </cell>
          <cell r="U306">
            <v>0.76168664131515984</v>
          </cell>
          <cell r="V306">
            <v>0.76094298534478744</v>
          </cell>
          <cell r="W306">
            <v>0.76019932937441492</v>
          </cell>
          <cell r="X306">
            <v>0.75945567340404252</v>
          </cell>
          <cell r="Y306">
            <v>0.7591279452834091</v>
          </cell>
          <cell r="Z306">
            <v>0.75880021716277568</v>
          </cell>
          <cell r="AA306">
            <v>0.75847248904214237</v>
          </cell>
          <cell r="AB306">
            <v>0.75814476092150895</v>
          </cell>
          <cell r="AC306">
            <v>0.75781703280087553</v>
          </cell>
          <cell r="AD306">
            <v>0.75748930468024211</v>
          </cell>
          <cell r="AE306">
            <v>0.7571615765596087</v>
          </cell>
          <cell r="AF306">
            <v>0.75683384843897539</v>
          </cell>
          <cell r="AG306">
            <v>0.75650612031834197</v>
          </cell>
          <cell r="AH306">
            <v>0.75617839219770855</v>
          </cell>
        </row>
        <row r="307">
          <cell r="C307">
            <v>0.75900000000000001</v>
          </cell>
          <cell r="D307">
            <v>0.77337139361810592</v>
          </cell>
          <cell r="E307">
            <v>0.77262247766807191</v>
          </cell>
          <cell r="F307">
            <v>0.77187356171803789</v>
          </cell>
          <cell r="G307">
            <v>0.77112464576800388</v>
          </cell>
          <cell r="H307">
            <v>0.77037572981796987</v>
          </cell>
          <cell r="I307">
            <v>0.76962681386793586</v>
          </cell>
          <cell r="J307">
            <v>0.76887789791790195</v>
          </cell>
          <cell r="K307">
            <v>0.76812898196786794</v>
          </cell>
          <cell r="L307">
            <v>0.76738006601783393</v>
          </cell>
          <cell r="M307">
            <v>0.76663115006779992</v>
          </cell>
          <cell r="N307">
            <v>0.7658822341177659</v>
          </cell>
          <cell r="O307">
            <v>0.76513951801037194</v>
          </cell>
          <cell r="P307">
            <v>0.76439680190297798</v>
          </cell>
          <cell r="Q307">
            <v>0.76365408579558403</v>
          </cell>
          <cell r="R307">
            <v>0.76291136968819007</v>
          </cell>
          <cell r="S307">
            <v>0.76216865358079611</v>
          </cell>
          <cell r="T307">
            <v>0.76142593747340215</v>
          </cell>
          <cell r="U307">
            <v>0.76068322136600819</v>
          </cell>
          <cell r="V307">
            <v>0.75994050525861423</v>
          </cell>
          <cell r="W307">
            <v>0.75919778915122027</v>
          </cell>
          <cell r="X307">
            <v>0.75845507304382631</v>
          </cell>
          <cell r="Y307">
            <v>0.75813271695618456</v>
          </cell>
          <cell r="Z307">
            <v>0.7578103608685427</v>
          </cell>
          <cell r="AA307">
            <v>0.75748800478090095</v>
          </cell>
          <cell r="AB307">
            <v>0.75716564869325909</v>
          </cell>
          <cell r="AC307">
            <v>0.75684329260561733</v>
          </cell>
          <cell r="AD307">
            <v>0.75652093651797558</v>
          </cell>
          <cell r="AE307">
            <v>0.75619858043033372</v>
          </cell>
          <cell r="AF307">
            <v>0.75587622434269197</v>
          </cell>
          <cell r="AG307">
            <v>0.75555386825505011</v>
          </cell>
          <cell r="AH307">
            <v>0.75523151216740836</v>
          </cell>
        </row>
        <row r="308">
          <cell r="C308">
            <v>0.75800000000000001</v>
          </cell>
          <cell r="D308">
            <v>0.77235192170455713</v>
          </cell>
          <cell r="E308">
            <v>0.7716039530468779</v>
          </cell>
          <cell r="F308">
            <v>0.77085598438919867</v>
          </cell>
          <cell r="G308">
            <v>0.77010801573151944</v>
          </cell>
          <cell r="H308">
            <v>0.7693600470738402</v>
          </cell>
          <cell r="I308">
            <v>0.76861207841616097</v>
          </cell>
          <cell r="J308">
            <v>0.76786410975848174</v>
          </cell>
          <cell r="K308">
            <v>0.76711614110080251</v>
          </cell>
          <cell r="L308">
            <v>0.76636817244312327</v>
          </cell>
          <cell r="M308">
            <v>0.76562020378544404</v>
          </cell>
          <cell r="N308">
            <v>0.76487223512776481</v>
          </cell>
          <cell r="O308">
            <v>0.7641304588833493</v>
          </cell>
          <cell r="P308">
            <v>0.76338868263893389</v>
          </cell>
          <cell r="Q308">
            <v>0.76264690639451849</v>
          </cell>
          <cell r="R308">
            <v>0.76190513015010297</v>
          </cell>
          <cell r="S308">
            <v>0.76116335390568746</v>
          </cell>
          <cell r="T308">
            <v>0.76042157766127205</v>
          </cell>
          <cell r="U308">
            <v>0.75967980141685665</v>
          </cell>
          <cell r="V308">
            <v>0.75893802517244113</v>
          </cell>
          <cell r="W308">
            <v>0.75819624892802562</v>
          </cell>
          <cell r="X308">
            <v>0.75745447268361021</v>
          </cell>
          <cell r="Y308">
            <v>0.75713748862896002</v>
          </cell>
          <cell r="Z308">
            <v>0.75682050457430983</v>
          </cell>
          <cell r="AA308">
            <v>0.75650352051965963</v>
          </cell>
          <cell r="AB308">
            <v>0.75618653646500944</v>
          </cell>
          <cell r="AC308">
            <v>0.75586955241035914</v>
          </cell>
          <cell r="AD308">
            <v>0.75555256835570894</v>
          </cell>
          <cell r="AE308">
            <v>0.75523558430105875</v>
          </cell>
          <cell r="AF308">
            <v>0.75491860024640856</v>
          </cell>
          <cell r="AG308">
            <v>0.75460161619175836</v>
          </cell>
          <cell r="AH308">
            <v>0.75428463213710817</v>
          </cell>
        </row>
        <row r="309">
          <cell r="C309">
            <v>0.75700000000000001</v>
          </cell>
          <cell r="D309">
            <v>0.77133244979100835</v>
          </cell>
          <cell r="E309">
            <v>0.77058542842568389</v>
          </cell>
          <cell r="F309">
            <v>0.76983840706035944</v>
          </cell>
          <cell r="G309">
            <v>0.76909138569503499</v>
          </cell>
          <cell r="H309">
            <v>0.76834436432971054</v>
          </cell>
          <cell r="I309">
            <v>0.76759734296438609</v>
          </cell>
          <cell r="J309">
            <v>0.76685032159906164</v>
          </cell>
          <cell r="K309">
            <v>0.76610330023373718</v>
          </cell>
          <cell r="L309">
            <v>0.76535627886841273</v>
          </cell>
          <cell r="M309">
            <v>0.76460925750308828</v>
          </cell>
          <cell r="N309">
            <v>0.76386223613776383</v>
          </cell>
          <cell r="O309">
            <v>0.76312139975632687</v>
          </cell>
          <cell r="P309">
            <v>0.76238056337488991</v>
          </cell>
          <cell r="Q309">
            <v>0.76163972699345295</v>
          </cell>
          <cell r="R309">
            <v>0.76089889061201599</v>
          </cell>
          <cell r="S309">
            <v>0.76015805423057903</v>
          </cell>
          <cell r="T309">
            <v>0.75941721784914196</v>
          </cell>
          <cell r="U309">
            <v>0.758676381467705</v>
          </cell>
          <cell r="V309">
            <v>0.75793554508626804</v>
          </cell>
          <cell r="W309">
            <v>0.75719470870483108</v>
          </cell>
          <cell r="X309">
            <v>0.75645387232339412</v>
          </cell>
          <cell r="Y309">
            <v>0.75614226030173548</v>
          </cell>
          <cell r="Z309">
            <v>0.75583064828007684</v>
          </cell>
          <cell r="AA309">
            <v>0.75551903625841832</v>
          </cell>
          <cell r="AB309">
            <v>0.75520742423675968</v>
          </cell>
          <cell r="AC309">
            <v>0.75489581221510105</v>
          </cell>
          <cell r="AD309">
            <v>0.75458420019344241</v>
          </cell>
          <cell r="AE309">
            <v>0.75427258817178378</v>
          </cell>
          <cell r="AF309">
            <v>0.75396097615012525</v>
          </cell>
          <cell r="AG309">
            <v>0.75364936412846661</v>
          </cell>
          <cell r="AH309">
            <v>0.75333775210680798</v>
          </cell>
        </row>
        <row r="310">
          <cell r="C310">
            <v>0.75600000000000001</v>
          </cell>
          <cell r="D310">
            <v>0.77031297787745956</v>
          </cell>
          <cell r="E310">
            <v>0.76956690380448989</v>
          </cell>
          <cell r="F310">
            <v>0.76882082973152022</v>
          </cell>
          <cell r="G310">
            <v>0.76807475565855055</v>
          </cell>
          <cell r="H310">
            <v>0.76732868158558087</v>
          </cell>
          <cell r="I310">
            <v>0.7665826075126112</v>
          </cell>
          <cell r="J310">
            <v>0.76583653343964153</v>
          </cell>
          <cell r="K310">
            <v>0.76509045936667186</v>
          </cell>
          <cell r="L310">
            <v>0.76434438529370219</v>
          </cell>
          <cell r="M310">
            <v>0.76359831122073252</v>
          </cell>
          <cell r="N310">
            <v>0.76285223714776285</v>
          </cell>
          <cell r="O310">
            <v>0.76211234062930433</v>
          </cell>
          <cell r="P310">
            <v>0.76137244411084581</v>
          </cell>
          <cell r="Q310">
            <v>0.76063254759238741</v>
          </cell>
          <cell r="R310">
            <v>0.75989265107392889</v>
          </cell>
          <cell r="S310">
            <v>0.75915275455547038</v>
          </cell>
          <cell r="T310">
            <v>0.75841285803701186</v>
          </cell>
          <cell r="U310">
            <v>0.75767296151855335</v>
          </cell>
          <cell r="V310">
            <v>0.75693306500009494</v>
          </cell>
          <cell r="W310">
            <v>0.75619316848163642</v>
          </cell>
          <cell r="X310">
            <v>0.75545327196317791</v>
          </cell>
          <cell r="Y310">
            <v>0.75514703197451094</v>
          </cell>
          <cell r="Z310">
            <v>0.75484079198584386</v>
          </cell>
          <cell r="AA310">
            <v>0.75453455199717689</v>
          </cell>
          <cell r="AB310">
            <v>0.75422831200850993</v>
          </cell>
          <cell r="AC310">
            <v>0.75392207201984296</v>
          </cell>
          <cell r="AD310">
            <v>0.75361583203117588</v>
          </cell>
          <cell r="AE310">
            <v>0.75330959204250891</v>
          </cell>
          <cell r="AF310">
            <v>0.75300335205384195</v>
          </cell>
          <cell r="AG310">
            <v>0.75269711206517487</v>
          </cell>
          <cell r="AH310">
            <v>0.7523908720765079</v>
          </cell>
        </row>
        <row r="311">
          <cell r="C311">
            <v>0.755</v>
          </cell>
          <cell r="D311">
            <v>0.76929350596391077</v>
          </cell>
          <cell r="E311">
            <v>0.76854837918329588</v>
          </cell>
          <cell r="F311">
            <v>0.76780325240268099</v>
          </cell>
          <cell r="G311">
            <v>0.7670581256220661</v>
          </cell>
          <cell r="H311">
            <v>0.76631299884145121</v>
          </cell>
          <cell r="I311">
            <v>0.76556787206083632</v>
          </cell>
          <cell r="J311">
            <v>0.76482274528022143</v>
          </cell>
          <cell r="K311">
            <v>0.76407761849960654</v>
          </cell>
          <cell r="L311">
            <v>0.76333249171899165</v>
          </cell>
          <cell r="M311">
            <v>0.76258736493837675</v>
          </cell>
          <cell r="N311">
            <v>0.76184223815776186</v>
          </cell>
          <cell r="O311">
            <v>0.7611032815022819</v>
          </cell>
          <cell r="P311">
            <v>0.76036432484680183</v>
          </cell>
          <cell r="Q311">
            <v>0.75962536819132187</v>
          </cell>
          <cell r="R311">
            <v>0.7588864115358418</v>
          </cell>
          <cell r="S311">
            <v>0.75814745488036184</v>
          </cell>
          <cell r="T311">
            <v>0.75740849822488188</v>
          </cell>
          <cell r="U311">
            <v>0.7566695415694018</v>
          </cell>
          <cell r="V311">
            <v>0.75593058491392184</v>
          </cell>
          <cell r="W311">
            <v>0.75519162825844177</v>
          </cell>
          <cell r="X311">
            <v>0.75445267160296181</v>
          </cell>
          <cell r="Y311">
            <v>0.7541518036472864</v>
          </cell>
          <cell r="Z311">
            <v>0.75385093569161099</v>
          </cell>
          <cell r="AA311">
            <v>0.75355006773593558</v>
          </cell>
          <cell r="AB311">
            <v>0.75324919978026017</v>
          </cell>
          <cell r="AC311">
            <v>0.75294833182458476</v>
          </cell>
          <cell r="AD311">
            <v>0.75264746386890935</v>
          </cell>
          <cell r="AE311">
            <v>0.75234659591323394</v>
          </cell>
          <cell r="AF311">
            <v>0.75204572795755853</v>
          </cell>
          <cell r="AG311">
            <v>0.75174486000188312</v>
          </cell>
          <cell r="AH311">
            <v>0.75144399204620771</v>
          </cell>
        </row>
        <row r="312">
          <cell r="C312">
            <v>0.754</v>
          </cell>
          <cell r="D312">
            <v>0.76827403405036199</v>
          </cell>
          <cell r="E312">
            <v>0.76752985456210188</v>
          </cell>
          <cell r="F312">
            <v>0.76678567507384177</v>
          </cell>
          <cell r="G312">
            <v>0.76604149558558166</v>
          </cell>
          <cell r="H312">
            <v>0.76529731609732154</v>
          </cell>
          <cell r="I312">
            <v>0.76455313660906143</v>
          </cell>
          <cell r="J312">
            <v>0.76380895712080121</v>
          </cell>
          <cell r="K312">
            <v>0.7630647776325411</v>
          </cell>
          <cell r="L312">
            <v>0.76232059814428099</v>
          </cell>
          <cell r="M312">
            <v>0.76157641865602088</v>
          </cell>
          <cell r="N312">
            <v>0.76083223916776077</v>
          </cell>
          <cell r="O312">
            <v>0.76009422237525925</v>
          </cell>
          <cell r="P312">
            <v>0.75935620558275774</v>
          </cell>
          <cell r="Q312">
            <v>0.75861818879025622</v>
          </cell>
          <cell r="R312">
            <v>0.7578801719977547</v>
          </cell>
          <cell r="S312">
            <v>0.7571421552052533</v>
          </cell>
          <cell r="T312">
            <v>0.75640413841275178</v>
          </cell>
          <cell r="U312">
            <v>0.75566612162025026</v>
          </cell>
          <cell r="V312">
            <v>0.75492810482774875</v>
          </cell>
          <cell r="W312">
            <v>0.75419008803524723</v>
          </cell>
          <cell r="X312">
            <v>0.75345207124274571</v>
          </cell>
          <cell r="Y312">
            <v>0.75315657532006186</v>
          </cell>
          <cell r="Z312">
            <v>0.75286107939737812</v>
          </cell>
          <cell r="AA312">
            <v>0.75256558347469427</v>
          </cell>
          <cell r="AB312">
            <v>0.75227008755201041</v>
          </cell>
          <cell r="AC312">
            <v>0.75197459162932656</v>
          </cell>
          <cell r="AD312">
            <v>0.75167909570664282</v>
          </cell>
          <cell r="AE312">
            <v>0.75138359978395897</v>
          </cell>
          <cell r="AF312">
            <v>0.75108810386127511</v>
          </cell>
          <cell r="AG312">
            <v>0.75079260793859137</v>
          </cell>
          <cell r="AH312">
            <v>0.75049711201590752</v>
          </cell>
        </row>
        <row r="313">
          <cell r="C313">
            <v>0.753</v>
          </cell>
          <cell r="D313">
            <v>0.7672545621368132</v>
          </cell>
          <cell r="E313">
            <v>0.76651132994090787</v>
          </cell>
          <cell r="F313">
            <v>0.76576809774500254</v>
          </cell>
          <cell r="G313">
            <v>0.76502486554909721</v>
          </cell>
          <cell r="H313">
            <v>0.76428163335319188</v>
          </cell>
          <cell r="I313">
            <v>0.76353840115728655</v>
          </cell>
          <cell r="J313">
            <v>0.76279516896138111</v>
          </cell>
          <cell r="K313">
            <v>0.76205193676547578</v>
          </cell>
          <cell r="L313">
            <v>0.76130870456957045</v>
          </cell>
          <cell r="M313">
            <v>0.76056547237366512</v>
          </cell>
          <cell r="N313">
            <v>0.75982224017775979</v>
          </cell>
          <cell r="O313">
            <v>0.75908516324823672</v>
          </cell>
          <cell r="P313">
            <v>0.75834808631871375</v>
          </cell>
          <cell r="Q313">
            <v>0.75761100938919068</v>
          </cell>
          <cell r="R313">
            <v>0.75687393245966772</v>
          </cell>
          <cell r="S313">
            <v>0.75613685553014465</v>
          </cell>
          <cell r="T313">
            <v>0.75539977860062157</v>
          </cell>
          <cell r="U313">
            <v>0.75466270167109861</v>
          </cell>
          <cell r="V313">
            <v>0.75392562474157554</v>
          </cell>
          <cell r="W313">
            <v>0.75318854781205258</v>
          </cell>
          <cell r="X313">
            <v>0.75245147088252951</v>
          </cell>
          <cell r="Y313">
            <v>0.75216134699283732</v>
          </cell>
          <cell r="Z313">
            <v>0.75187122310314503</v>
          </cell>
          <cell r="AA313">
            <v>0.75158109921345284</v>
          </cell>
          <cell r="AB313">
            <v>0.75129097532376066</v>
          </cell>
          <cell r="AC313">
            <v>0.75100085143406847</v>
          </cell>
          <cell r="AD313">
            <v>0.75071072754437618</v>
          </cell>
          <cell r="AE313">
            <v>0.75042060365468399</v>
          </cell>
          <cell r="AF313">
            <v>0.75013047976499181</v>
          </cell>
          <cell r="AG313">
            <v>0.74984035587529951</v>
          </cell>
          <cell r="AH313">
            <v>0.74955023198560733</v>
          </cell>
        </row>
        <row r="314">
          <cell r="C314">
            <v>0.752</v>
          </cell>
          <cell r="D314">
            <v>0.76623509022326441</v>
          </cell>
          <cell r="E314">
            <v>0.76549280531971386</v>
          </cell>
          <cell r="F314">
            <v>0.76475052041616332</v>
          </cell>
          <cell r="G314">
            <v>0.76400823551261277</v>
          </cell>
          <cell r="H314">
            <v>0.76326595060906222</v>
          </cell>
          <cell r="I314">
            <v>0.76252366570551167</v>
          </cell>
          <cell r="J314">
            <v>0.76178138080196101</v>
          </cell>
          <cell r="K314">
            <v>0.76103909589841046</v>
          </cell>
          <cell r="L314">
            <v>0.76029681099485991</v>
          </cell>
          <cell r="M314">
            <v>0.75955452609130936</v>
          </cell>
          <cell r="N314">
            <v>0.75881224118775881</v>
          </cell>
          <cell r="O314">
            <v>0.75807610412121429</v>
          </cell>
          <cell r="P314">
            <v>0.75733996705466977</v>
          </cell>
          <cell r="Q314">
            <v>0.75660382998812514</v>
          </cell>
          <cell r="R314">
            <v>0.75586769292158063</v>
          </cell>
          <cell r="S314">
            <v>0.75513155585503611</v>
          </cell>
          <cell r="T314">
            <v>0.75439541878849159</v>
          </cell>
          <cell r="U314">
            <v>0.75365928172194707</v>
          </cell>
          <cell r="V314">
            <v>0.75292314465540244</v>
          </cell>
          <cell r="W314">
            <v>0.75218700758885793</v>
          </cell>
          <cell r="X314">
            <v>0.75145087052231341</v>
          </cell>
          <cell r="Y314">
            <v>0.75116611866561278</v>
          </cell>
          <cell r="Z314">
            <v>0.75088136680891215</v>
          </cell>
          <cell r="AA314">
            <v>0.75059661495221153</v>
          </cell>
          <cell r="AB314">
            <v>0.7503118630955109</v>
          </cell>
          <cell r="AC314">
            <v>0.75002711123881038</v>
          </cell>
          <cell r="AD314">
            <v>0.74974235938210976</v>
          </cell>
          <cell r="AE314">
            <v>0.74945760752540913</v>
          </cell>
          <cell r="AF314">
            <v>0.7491728556687085</v>
          </cell>
          <cell r="AG314">
            <v>0.74888810381200788</v>
          </cell>
          <cell r="AH314">
            <v>0.74860335195530725</v>
          </cell>
        </row>
        <row r="315">
          <cell r="C315">
            <v>0.751</v>
          </cell>
          <cell r="D315">
            <v>0.76521561830971563</v>
          </cell>
          <cell r="E315">
            <v>0.76447428069851986</v>
          </cell>
          <cell r="F315">
            <v>0.76373294308732409</v>
          </cell>
          <cell r="G315">
            <v>0.76299160547612832</v>
          </cell>
          <cell r="H315">
            <v>0.76225026786493255</v>
          </cell>
          <cell r="I315">
            <v>0.76150893025373678</v>
          </cell>
          <cell r="J315">
            <v>0.7607675926425409</v>
          </cell>
          <cell r="K315">
            <v>0.76002625503134513</v>
          </cell>
          <cell r="L315">
            <v>0.75928491742014936</v>
          </cell>
          <cell r="M315">
            <v>0.75854357980895359</v>
          </cell>
          <cell r="N315">
            <v>0.75780224219775782</v>
          </cell>
          <cell r="O315">
            <v>0.75706704499419175</v>
          </cell>
          <cell r="P315">
            <v>0.75633184779062568</v>
          </cell>
          <cell r="Q315">
            <v>0.75559665058705971</v>
          </cell>
          <cell r="R315">
            <v>0.75486145338349364</v>
          </cell>
          <cell r="S315">
            <v>0.75412625617992757</v>
          </cell>
          <cell r="T315">
            <v>0.75339105897636149</v>
          </cell>
          <cell r="U315">
            <v>0.75265586177279542</v>
          </cell>
          <cell r="V315">
            <v>0.75192066456922946</v>
          </cell>
          <cell r="W315">
            <v>0.75118546736566338</v>
          </cell>
          <cell r="X315">
            <v>0.75045027016209731</v>
          </cell>
          <cell r="Y315">
            <v>0.75017089033838824</v>
          </cell>
          <cell r="Z315">
            <v>0.74989151051467928</v>
          </cell>
          <cell r="AA315">
            <v>0.74961213069097021</v>
          </cell>
          <cell r="AB315">
            <v>0.74933275086726125</v>
          </cell>
          <cell r="AC315">
            <v>0.74905337104355219</v>
          </cell>
          <cell r="AD315">
            <v>0.74877399121984312</v>
          </cell>
          <cell r="AE315">
            <v>0.74849461139613416</v>
          </cell>
          <cell r="AF315">
            <v>0.74821523157242509</v>
          </cell>
          <cell r="AG315">
            <v>0.74793585174871613</v>
          </cell>
          <cell r="AH315">
            <v>0.74765647192500706</v>
          </cell>
        </row>
        <row r="316">
          <cell r="C316">
            <v>0.75</v>
          </cell>
          <cell r="D316">
            <v>0.76419614639616684</v>
          </cell>
          <cell r="E316">
            <v>0.76345575607732585</v>
          </cell>
          <cell r="F316">
            <v>0.76271536575848486</v>
          </cell>
          <cell r="G316">
            <v>0.76197497543964376</v>
          </cell>
          <cell r="H316">
            <v>0.76123458512080278</v>
          </cell>
          <cell r="I316">
            <v>0.76049419480196179</v>
          </cell>
          <cell r="J316">
            <v>0.7597538044831208</v>
          </cell>
          <cell r="K316">
            <v>0.75901341416427981</v>
          </cell>
          <cell r="L316">
            <v>0.75827302384543871</v>
          </cell>
          <cell r="M316">
            <v>0.75753263352659772</v>
          </cell>
          <cell r="N316">
            <v>0.75679224320775673</v>
          </cell>
          <cell r="O316">
            <v>0.75605798586716921</v>
          </cell>
          <cell r="P316">
            <v>0.75532372852658158</v>
          </cell>
          <cell r="Q316">
            <v>0.75458947118599407</v>
          </cell>
          <cell r="R316">
            <v>0.75385521384540655</v>
          </cell>
          <cell r="S316">
            <v>0.75312095650481892</v>
          </cell>
          <cell r="T316">
            <v>0.7523866991642314</v>
          </cell>
          <cell r="U316">
            <v>0.75165244182364388</v>
          </cell>
          <cell r="V316">
            <v>0.75091818448305636</v>
          </cell>
          <cell r="W316">
            <v>0.75018392714246873</v>
          </cell>
          <cell r="X316">
            <v>0.74944966980188121</v>
          </cell>
          <cell r="Y316">
            <v>0.74917566201116381</v>
          </cell>
          <cell r="Z316">
            <v>0.7489016542204463</v>
          </cell>
          <cell r="AA316">
            <v>0.7486276464297289</v>
          </cell>
          <cell r="AB316">
            <v>0.7483536386390115</v>
          </cell>
          <cell r="AC316">
            <v>0.74807963084829399</v>
          </cell>
          <cell r="AD316">
            <v>0.74780562305757659</v>
          </cell>
          <cell r="AE316">
            <v>0.74753161526685918</v>
          </cell>
          <cell r="AF316">
            <v>0.74725760747614178</v>
          </cell>
          <cell r="AG316">
            <v>0.74698359968542427</v>
          </cell>
          <cell r="AH316">
            <v>0.74670959189470687</v>
          </cell>
        </row>
        <row r="317">
          <cell r="C317">
            <v>0.749</v>
          </cell>
          <cell r="D317">
            <v>0.76317667448261806</v>
          </cell>
          <cell r="E317">
            <v>0.76243723145613185</v>
          </cell>
          <cell r="F317">
            <v>0.76169778842964564</v>
          </cell>
          <cell r="G317">
            <v>0.76095834540315932</v>
          </cell>
          <cell r="H317">
            <v>0.76021890237667311</v>
          </cell>
          <cell r="I317">
            <v>0.7594794593501869</v>
          </cell>
          <cell r="J317">
            <v>0.75874001632370069</v>
          </cell>
          <cell r="K317">
            <v>0.75800057329721449</v>
          </cell>
          <cell r="L317">
            <v>0.75726113027072817</v>
          </cell>
          <cell r="M317">
            <v>0.75652168724424196</v>
          </cell>
          <cell r="N317">
            <v>0.75578224421775575</v>
          </cell>
          <cell r="O317">
            <v>0.75504892674014668</v>
          </cell>
          <cell r="P317">
            <v>0.7543156092625376</v>
          </cell>
          <cell r="Q317">
            <v>0.75358229178492853</v>
          </cell>
          <cell r="R317">
            <v>0.75284897430731945</v>
          </cell>
          <cell r="S317">
            <v>0.75211565682971038</v>
          </cell>
          <cell r="T317">
            <v>0.7513823393521013</v>
          </cell>
          <cell r="U317">
            <v>0.75064902187449223</v>
          </cell>
          <cell r="V317">
            <v>0.74991570439688315</v>
          </cell>
          <cell r="W317">
            <v>0.74918238691927408</v>
          </cell>
          <cell r="X317">
            <v>0.748449069441665</v>
          </cell>
          <cell r="Y317">
            <v>0.74818043368393916</v>
          </cell>
          <cell r="Z317">
            <v>0.74791179792621332</v>
          </cell>
          <cell r="AA317">
            <v>0.74764316216848747</v>
          </cell>
          <cell r="AB317">
            <v>0.74737452641076163</v>
          </cell>
          <cell r="AC317">
            <v>0.7471058906530359</v>
          </cell>
          <cell r="AD317">
            <v>0.74683725489531005</v>
          </cell>
          <cell r="AE317">
            <v>0.74656861913758421</v>
          </cell>
          <cell r="AF317">
            <v>0.74629998337985837</v>
          </cell>
          <cell r="AG317">
            <v>0.74603134762213252</v>
          </cell>
          <cell r="AH317">
            <v>0.74576271186440668</v>
          </cell>
        </row>
        <row r="318">
          <cell r="C318">
            <v>0.748</v>
          </cell>
          <cell r="D318">
            <v>0.76215720256906927</v>
          </cell>
          <cell r="E318">
            <v>0.76141870683493784</v>
          </cell>
          <cell r="F318">
            <v>0.76068021110080641</v>
          </cell>
          <cell r="G318">
            <v>0.75994171536667487</v>
          </cell>
          <cell r="H318">
            <v>0.75920321963254345</v>
          </cell>
          <cell r="I318">
            <v>0.75846472389841202</v>
          </cell>
          <cell r="J318">
            <v>0.75772622816428059</v>
          </cell>
          <cell r="K318">
            <v>0.75698773243014916</v>
          </cell>
          <cell r="L318">
            <v>0.75624923669601762</v>
          </cell>
          <cell r="M318">
            <v>0.7555107409618862</v>
          </cell>
          <cell r="N318">
            <v>0.75477224522775477</v>
          </cell>
          <cell r="O318">
            <v>0.75403986761312414</v>
          </cell>
          <cell r="P318">
            <v>0.75330748999849362</v>
          </cell>
          <cell r="Q318">
            <v>0.75257511238386299</v>
          </cell>
          <cell r="R318">
            <v>0.75184273476923247</v>
          </cell>
          <cell r="S318">
            <v>0.75111035715460184</v>
          </cell>
          <cell r="T318">
            <v>0.75037797953997121</v>
          </cell>
          <cell r="U318">
            <v>0.74964560192534069</v>
          </cell>
          <cell r="V318">
            <v>0.74891322431071006</v>
          </cell>
          <cell r="W318">
            <v>0.74818084669607954</v>
          </cell>
          <cell r="X318">
            <v>0.74744846908144891</v>
          </cell>
          <cell r="Y318">
            <v>0.74718520535671473</v>
          </cell>
          <cell r="Z318">
            <v>0.74692194163198045</v>
          </cell>
          <cell r="AA318">
            <v>0.74665867790724616</v>
          </cell>
          <cell r="AB318">
            <v>0.74639541418251198</v>
          </cell>
          <cell r="AC318">
            <v>0.74613215045777781</v>
          </cell>
          <cell r="AD318">
            <v>0.74586888673304352</v>
          </cell>
          <cell r="AE318">
            <v>0.74560562300830935</v>
          </cell>
          <cell r="AF318">
            <v>0.74534235928357506</v>
          </cell>
          <cell r="AG318">
            <v>0.74507909555884089</v>
          </cell>
          <cell r="AH318">
            <v>0.7448158318341066</v>
          </cell>
        </row>
        <row r="319">
          <cell r="C319">
            <v>0.747</v>
          </cell>
          <cell r="D319">
            <v>0.76113773065552048</v>
          </cell>
          <cell r="E319">
            <v>0.76040018221374384</v>
          </cell>
          <cell r="F319">
            <v>0.75966263377196719</v>
          </cell>
          <cell r="G319">
            <v>0.75892508533019043</v>
          </cell>
          <cell r="H319">
            <v>0.75818753688841378</v>
          </cell>
          <cell r="I319">
            <v>0.75744998844663713</v>
          </cell>
          <cell r="J319">
            <v>0.75671244000486049</v>
          </cell>
          <cell r="K319">
            <v>0.75597489156308384</v>
          </cell>
          <cell r="L319">
            <v>0.75523734312130708</v>
          </cell>
          <cell r="M319">
            <v>0.75449979467953043</v>
          </cell>
          <cell r="N319">
            <v>0.75376224623775379</v>
          </cell>
          <cell r="O319">
            <v>0.75303080848610171</v>
          </cell>
          <cell r="P319">
            <v>0.75229937073444964</v>
          </cell>
          <cell r="Q319">
            <v>0.75156793298279745</v>
          </cell>
          <cell r="R319">
            <v>0.75083649523114537</v>
          </cell>
          <cell r="S319">
            <v>0.7501050574794933</v>
          </cell>
          <cell r="T319">
            <v>0.74937361972784122</v>
          </cell>
          <cell r="U319">
            <v>0.74864218197618915</v>
          </cell>
          <cell r="V319">
            <v>0.74791074422453696</v>
          </cell>
          <cell r="W319">
            <v>0.74717930647288489</v>
          </cell>
          <cell r="X319">
            <v>0.74644786872123281</v>
          </cell>
          <cell r="Y319">
            <v>0.74618997702949019</v>
          </cell>
          <cell r="Z319">
            <v>0.74593208533774757</v>
          </cell>
          <cell r="AA319">
            <v>0.74567419364600485</v>
          </cell>
          <cell r="AB319">
            <v>0.74541630195426223</v>
          </cell>
          <cell r="AC319">
            <v>0.74515841026251961</v>
          </cell>
          <cell r="AD319">
            <v>0.74490051857077699</v>
          </cell>
          <cell r="AE319">
            <v>0.74464262687903437</v>
          </cell>
          <cell r="AF319">
            <v>0.74438473518729165</v>
          </cell>
          <cell r="AG319">
            <v>0.74412684349554903</v>
          </cell>
          <cell r="AH319">
            <v>0.74386895180380641</v>
          </cell>
        </row>
        <row r="320">
          <cell r="C320">
            <v>0.746</v>
          </cell>
          <cell r="D320">
            <v>0.7601182587419717</v>
          </cell>
          <cell r="E320">
            <v>0.75938165759254983</v>
          </cell>
          <cell r="F320">
            <v>0.75864505644312785</v>
          </cell>
          <cell r="G320">
            <v>0.75790845529370598</v>
          </cell>
          <cell r="H320">
            <v>0.75717185414428412</v>
          </cell>
          <cell r="I320">
            <v>0.75643525299486214</v>
          </cell>
          <cell r="J320">
            <v>0.75569865184544027</v>
          </cell>
          <cell r="K320">
            <v>0.75496205069601841</v>
          </cell>
          <cell r="L320">
            <v>0.75422544954659654</v>
          </cell>
          <cell r="M320">
            <v>0.75348884839717456</v>
          </cell>
          <cell r="N320">
            <v>0.75275224724775269</v>
          </cell>
          <cell r="O320">
            <v>0.75202174935907906</v>
          </cell>
          <cell r="P320">
            <v>0.75129125147040543</v>
          </cell>
          <cell r="Q320">
            <v>0.75056075358173191</v>
          </cell>
          <cell r="R320">
            <v>0.74983025569305828</v>
          </cell>
          <cell r="S320">
            <v>0.74909975780438465</v>
          </cell>
          <cell r="T320">
            <v>0.74836925991571102</v>
          </cell>
          <cell r="U320">
            <v>0.74763876202703738</v>
          </cell>
          <cell r="V320">
            <v>0.74690826413836386</v>
          </cell>
          <cell r="W320">
            <v>0.74617776624969023</v>
          </cell>
          <cell r="X320">
            <v>0.7454472683610166</v>
          </cell>
          <cell r="Y320">
            <v>0.74519474870226554</v>
          </cell>
          <cell r="Z320">
            <v>0.74494222904351448</v>
          </cell>
          <cell r="AA320">
            <v>0.74468970938476353</v>
          </cell>
          <cell r="AB320">
            <v>0.74443718972601247</v>
          </cell>
          <cell r="AC320">
            <v>0.74418467006726141</v>
          </cell>
          <cell r="AD320">
            <v>0.74393215040851035</v>
          </cell>
          <cell r="AE320">
            <v>0.74367963074975929</v>
          </cell>
          <cell r="AF320">
            <v>0.74342711109100834</v>
          </cell>
          <cell r="AG320">
            <v>0.74317459143225728</v>
          </cell>
          <cell r="AH320">
            <v>0.74292207177350622</v>
          </cell>
        </row>
        <row r="321">
          <cell r="C321">
            <v>0.745</v>
          </cell>
          <cell r="D321">
            <v>0.75909878682842291</v>
          </cell>
          <cell r="E321">
            <v>0.75836313297135582</v>
          </cell>
          <cell r="F321">
            <v>0.75762747911428863</v>
          </cell>
          <cell r="G321">
            <v>0.75689182525722154</v>
          </cell>
          <cell r="H321">
            <v>0.75615617140015445</v>
          </cell>
          <cell r="I321">
            <v>0.75542051754308726</v>
          </cell>
          <cell r="J321">
            <v>0.75468486368602017</v>
          </cell>
          <cell r="K321">
            <v>0.75394920982895308</v>
          </cell>
          <cell r="L321">
            <v>0.753213555971886</v>
          </cell>
          <cell r="M321">
            <v>0.7524779021148188</v>
          </cell>
          <cell r="N321">
            <v>0.75174224825775171</v>
          </cell>
          <cell r="O321">
            <v>0.75101269023205663</v>
          </cell>
          <cell r="P321">
            <v>0.75028313220636145</v>
          </cell>
          <cell r="Q321">
            <v>0.74955357418066637</v>
          </cell>
          <cell r="R321">
            <v>0.74882401615497118</v>
          </cell>
          <cell r="S321">
            <v>0.74809445812927611</v>
          </cell>
          <cell r="T321">
            <v>0.74736490010358103</v>
          </cell>
          <cell r="U321">
            <v>0.74663534207788584</v>
          </cell>
          <cell r="V321">
            <v>0.74590578405219077</v>
          </cell>
          <cell r="W321">
            <v>0.74517622602649558</v>
          </cell>
          <cell r="X321">
            <v>0.7444466680008005</v>
          </cell>
          <cell r="Y321">
            <v>0.74419952037504111</v>
          </cell>
          <cell r="Z321">
            <v>0.74395237274928161</v>
          </cell>
          <cell r="AA321">
            <v>0.74370522512352211</v>
          </cell>
          <cell r="AB321">
            <v>0.74345807749776271</v>
          </cell>
          <cell r="AC321">
            <v>0.74321092987200332</v>
          </cell>
          <cell r="AD321">
            <v>0.74296378224624382</v>
          </cell>
          <cell r="AE321">
            <v>0.74271663462048443</v>
          </cell>
          <cell r="AF321">
            <v>0.74246948699472493</v>
          </cell>
          <cell r="AG321">
            <v>0.74222233936896553</v>
          </cell>
          <cell r="AH321">
            <v>0.74197519174320603</v>
          </cell>
        </row>
        <row r="322">
          <cell r="C322">
            <v>0.74399999999999999</v>
          </cell>
          <cell r="D322">
            <v>0.75807931491487413</v>
          </cell>
          <cell r="E322">
            <v>0.75734460835016182</v>
          </cell>
          <cell r="F322">
            <v>0.7566099017854494</v>
          </cell>
          <cell r="G322">
            <v>0.75587519522073709</v>
          </cell>
          <cell r="H322">
            <v>0.75514048865602479</v>
          </cell>
          <cell r="I322">
            <v>0.75440578209131237</v>
          </cell>
          <cell r="J322">
            <v>0.75367107552660006</v>
          </cell>
          <cell r="K322">
            <v>0.75293636896188776</v>
          </cell>
          <cell r="L322">
            <v>0.75220166239717545</v>
          </cell>
          <cell r="M322">
            <v>0.75146695583246303</v>
          </cell>
          <cell r="N322">
            <v>0.75073224926775073</v>
          </cell>
          <cell r="O322">
            <v>0.7500036311050341</v>
          </cell>
          <cell r="P322">
            <v>0.74927501294231746</v>
          </cell>
          <cell r="Q322">
            <v>0.74854639477960083</v>
          </cell>
          <cell r="R322">
            <v>0.7478177766168842</v>
          </cell>
          <cell r="S322">
            <v>0.74708915845416757</v>
          </cell>
          <cell r="T322">
            <v>0.74636054029145094</v>
          </cell>
          <cell r="U322">
            <v>0.7456319221287343</v>
          </cell>
          <cell r="V322">
            <v>0.74490330396601767</v>
          </cell>
          <cell r="W322">
            <v>0.74417468580330104</v>
          </cell>
          <cell r="X322">
            <v>0.74344606764058441</v>
          </cell>
          <cell r="Y322">
            <v>0.74320429204781657</v>
          </cell>
          <cell r="Z322">
            <v>0.74296251645504874</v>
          </cell>
          <cell r="AA322">
            <v>0.7427207408622809</v>
          </cell>
          <cell r="AB322">
            <v>0.74247896526951307</v>
          </cell>
          <cell r="AC322">
            <v>0.74223718967674523</v>
          </cell>
          <cell r="AD322">
            <v>0.74199541408397729</v>
          </cell>
          <cell r="AE322">
            <v>0.74175363849120945</v>
          </cell>
          <cell r="AF322">
            <v>0.74151186289844162</v>
          </cell>
          <cell r="AG322">
            <v>0.74127008730567379</v>
          </cell>
          <cell r="AH322">
            <v>0.74102831171290595</v>
          </cell>
        </row>
        <row r="323">
          <cell r="C323">
            <v>0.74299999999999999</v>
          </cell>
          <cell r="D323">
            <v>0.75705984300132534</v>
          </cell>
          <cell r="E323">
            <v>0.75632608372896781</v>
          </cell>
          <cell r="F323">
            <v>0.75559232445661018</v>
          </cell>
          <cell r="G323">
            <v>0.75485856518425265</v>
          </cell>
          <cell r="H323">
            <v>0.75412480591189512</v>
          </cell>
          <cell r="I323">
            <v>0.75339104663953749</v>
          </cell>
          <cell r="J323">
            <v>0.75265728736717996</v>
          </cell>
          <cell r="K323">
            <v>0.75192352809482244</v>
          </cell>
          <cell r="L323">
            <v>0.75118976882246491</v>
          </cell>
          <cell r="M323">
            <v>0.75045600955010727</v>
          </cell>
          <cell r="N323">
            <v>0.74972225027774975</v>
          </cell>
          <cell r="O323">
            <v>0.74899457197801156</v>
          </cell>
          <cell r="P323">
            <v>0.74826689367827348</v>
          </cell>
          <cell r="Q323">
            <v>0.74753921537853529</v>
          </cell>
          <cell r="R323">
            <v>0.74681153707879711</v>
          </cell>
          <cell r="S323">
            <v>0.74608385877905903</v>
          </cell>
          <cell r="T323">
            <v>0.74535618047932084</v>
          </cell>
          <cell r="U323">
            <v>0.74462850217958265</v>
          </cell>
          <cell r="V323">
            <v>0.74390082387984446</v>
          </cell>
          <cell r="W323">
            <v>0.74317314558010639</v>
          </cell>
          <cell r="X323">
            <v>0.7424454672803682</v>
          </cell>
          <cell r="Y323">
            <v>0.74220906372059192</v>
          </cell>
          <cell r="Z323">
            <v>0.74197266016081576</v>
          </cell>
          <cell r="AA323">
            <v>0.74173625660103948</v>
          </cell>
          <cell r="AB323">
            <v>0.7414998530412632</v>
          </cell>
          <cell r="AC323">
            <v>0.74126344948148692</v>
          </cell>
          <cell r="AD323">
            <v>0.74102704592171076</v>
          </cell>
          <cell r="AE323">
            <v>0.74079064236193448</v>
          </cell>
          <cell r="AF323">
            <v>0.7405542388021582</v>
          </cell>
          <cell r="AG323">
            <v>0.74031783524238204</v>
          </cell>
          <cell r="AH323">
            <v>0.74008143168260576</v>
          </cell>
        </row>
        <row r="324">
          <cell r="C324">
            <v>0.74199999999999999</v>
          </cell>
          <cell r="D324">
            <v>0.75604037108777655</v>
          </cell>
          <cell r="E324">
            <v>0.75530755910777381</v>
          </cell>
          <cell r="F324">
            <v>0.75457474712777095</v>
          </cell>
          <cell r="G324">
            <v>0.75384193514776821</v>
          </cell>
          <cell r="H324">
            <v>0.75310912316776535</v>
          </cell>
          <cell r="I324">
            <v>0.7523763111877626</v>
          </cell>
          <cell r="J324">
            <v>0.75164349920775986</v>
          </cell>
          <cell r="K324">
            <v>0.750910687227757</v>
          </cell>
          <cell r="L324">
            <v>0.75017787524775426</v>
          </cell>
          <cell r="M324">
            <v>0.7494450632677514</v>
          </cell>
          <cell r="N324">
            <v>0.74871225128774865</v>
          </cell>
          <cell r="O324">
            <v>0.74798551285098902</v>
          </cell>
          <cell r="P324">
            <v>0.74725877441422939</v>
          </cell>
          <cell r="Q324">
            <v>0.74653203597746964</v>
          </cell>
          <cell r="R324">
            <v>0.74580529754071001</v>
          </cell>
          <cell r="S324">
            <v>0.74507855910395038</v>
          </cell>
          <cell r="T324">
            <v>0.74435182066719074</v>
          </cell>
          <cell r="U324">
            <v>0.74362508223043111</v>
          </cell>
          <cell r="V324">
            <v>0.74289834379367137</v>
          </cell>
          <cell r="W324">
            <v>0.74217160535691173</v>
          </cell>
          <cell r="X324">
            <v>0.7414448669201521</v>
          </cell>
          <cell r="Y324">
            <v>0.74121383539336749</v>
          </cell>
          <cell r="Z324">
            <v>0.74098280386658277</v>
          </cell>
          <cell r="AA324">
            <v>0.74075177233979816</v>
          </cell>
          <cell r="AB324">
            <v>0.74052074081301344</v>
          </cell>
          <cell r="AC324">
            <v>0.74028970928622884</v>
          </cell>
          <cell r="AD324">
            <v>0.74005867775944423</v>
          </cell>
          <cell r="AE324">
            <v>0.73982764623265951</v>
          </cell>
          <cell r="AF324">
            <v>0.7395966147058749</v>
          </cell>
          <cell r="AG324">
            <v>0.73936558317909018</v>
          </cell>
          <cell r="AH324">
            <v>0.73913455165230557</v>
          </cell>
        </row>
        <row r="325">
          <cell r="C325">
            <v>0.74099999999999999</v>
          </cell>
          <cell r="D325">
            <v>0.75502089917422777</v>
          </cell>
          <cell r="E325">
            <v>0.7542890344865798</v>
          </cell>
          <cell r="F325">
            <v>0.75355716979893173</v>
          </cell>
          <cell r="G325">
            <v>0.75282530511128376</v>
          </cell>
          <cell r="H325">
            <v>0.75209344042363568</v>
          </cell>
          <cell r="I325">
            <v>0.75136157573598772</v>
          </cell>
          <cell r="J325">
            <v>0.75062971104833975</v>
          </cell>
          <cell r="K325">
            <v>0.74989784636069168</v>
          </cell>
          <cell r="L325">
            <v>0.74916598167304371</v>
          </cell>
          <cell r="M325">
            <v>0.74843411698539564</v>
          </cell>
          <cell r="N325">
            <v>0.74770225229774767</v>
          </cell>
          <cell r="O325">
            <v>0.74697645372396648</v>
          </cell>
          <cell r="P325">
            <v>0.74625065515018529</v>
          </cell>
          <cell r="Q325">
            <v>0.74552485657640422</v>
          </cell>
          <cell r="R325">
            <v>0.74479905800262303</v>
          </cell>
          <cell r="S325">
            <v>0.74407325942884184</v>
          </cell>
          <cell r="T325">
            <v>0.74334746085506065</v>
          </cell>
          <cell r="U325">
            <v>0.74262166228127946</v>
          </cell>
          <cell r="V325">
            <v>0.74189586370749838</v>
          </cell>
          <cell r="W325">
            <v>0.74117006513371719</v>
          </cell>
          <cell r="X325">
            <v>0.740444266559936</v>
          </cell>
          <cell r="Y325">
            <v>0.74021860706614295</v>
          </cell>
          <cell r="Z325">
            <v>0.7399929475723499</v>
          </cell>
          <cell r="AA325">
            <v>0.73976728807855685</v>
          </cell>
          <cell r="AB325">
            <v>0.7395416285847638</v>
          </cell>
          <cell r="AC325">
            <v>0.73931596909097075</v>
          </cell>
          <cell r="AD325">
            <v>0.73909030959717759</v>
          </cell>
          <cell r="AE325">
            <v>0.73886465010338453</v>
          </cell>
          <cell r="AF325">
            <v>0.73863899060959148</v>
          </cell>
          <cell r="AG325">
            <v>0.73841333111579843</v>
          </cell>
          <cell r="AH325">
            <v>0.73818767162200538</v>
          </cell>
        </row>
        <row r="326">
          <cell r="C326">
            <v>0.74</v>
          </cell>
          <cell r="D326">
            <v>0.75400142726067898</v>
          </cell>
          <cell r="E326">
            <v>0.7532705098653858</v>
          </cell>
          <cell r="F326">
            <v>0.7525395924700925</v>
          </cell>
          <cell r="G326">
            <v>0.75180867507479932</v>
          </cell>
          <cell r="H326">
            <v>0.75107775767950602</v>
          </cell>
          <cell r="I326">
            <v>0.75034684028421283</v>
          </cell>
          <cell r="J326">
            <v>0.74961592288891965</v>
          </cell>
          <cell r="K326">
            <v>0.74888500549362635</v>
          </cell>
          <cell r="L326">
            <v>0.74815408809833317</v>
          </cell>
          <cell r="M326">
            <v>0.74742317070303987</v>
          </cell>
          <cell r="N326">
            <v>0.74669225330774669</v>
          </cell>
          <cell r="O326">
            <v>0.74596739459694406</v>
          </cell>
          <cell r="P326">
            <v>0.74524253588614131</v>
          </cell>
          <cell r="Q326">
            <v>0.74451767717533868</v>
          </cell>
          <cell r="R326">
            <v>0.74379281846453593</v>
          </cell>
          <cell r="S326">
            <v>0.7430679597537333</v>
          </cell>
          <cell r="T326">
            <v>0.74234310104293066</v>
          </cell>
          <cell r="U326">
            <v>0.74161824233212792</v>
          </cell>
          <cell r="V326">
            <v>0.74089338362132529</v>
          </cell>
          <cell r="W326">
            <v>0.74016852491052254</v>
          </cell>
          <cell r="X326">
            <v>0.73944366619971991</v>
          </cell>
          <cell r="Y326">
            <v>0.73922337873891841</v>
          </cell>
          <cell r="Z326">
            <v>0.73900309127811703</v>
          </cell>
          <cell r="AA326">
            <v>0.73878280381731554</v>
          </cell>
          <cell r="AB326">
            <v>0.73856251635651404</v>
          </cell>
          <cell r="AC326">
            <v>0.73834222889571266</v>
          </cell>
          <cell r="AD326">
            <v>0.73812194143491117</v>
          </cell>
          <cell r="AE326">
            <v>0.73790165397410967</v>
          </cell>
          <cell r="AF326">
            <v>0.73768136651330818</v>
          </cell>
          <cell r="AG326">
            <v>0.7374610790525068</v>
          </cell>
          <cell r="AH326">
            <v>0.7372407915917053</v>
          </cell>
        </row>
        <row r="327">
          <cell r="C327">
            <v>0.73899999999999999</v>
          </cell>
          <cell r="D327">
            <v>0.75298195534713019</v>
          </cell>
          <cell r="E327">
            <v>0.75225198524419179</v>
          </cell>
          <cell r="F327">
            <v>0.75152201514125327</v>
          </cell>
          <cell r="G327">
            <v>0.75079204503831487</v>
          </cell>
          <cell r="H327">
            <v>0.75006207493537636</v>
          </cell>
          <cell r="I327">
            <v>0.74933210483243795</v>
          </cell>
          <cell r="J327">
            <v>0.74860213472949955</v>
          </cell>
          <cell r="K327">
            <v>0.74787216462656103</v>
          </cell>
          <cell r="L327">
            <v>0.74714219452362263</v>
          </cell>
          <cell r="M327">
            <v>0.74641222442068411</v>
          </cell>
          <cell r="N327">
            <v>0.74568225431774571</v>
          </cell>
          <cell r="O327">
            <v>0.74495833546992152</v>
          </cell>
          <cell r="P327">
            <v>0.74423441662209733</v>
          </cell>
          <cell r="Q327">
            <v>0.74351049777427314</v>
          </cell>
          <cell r="R327">
            <v>0.74278657892644895</v>
          </cell>
          <cell r="S327">
            <v>0.74206266007862465</v>
          </cell>
          <cell r="T327">
            <v>0.74133874123080046</v>
          </cell>
          <cell r="U327">
            <v>0.74061482238297627</v>
          </cell>
          <cell r="V327">
            <v>0.73989090353515208</v>
          </cell>
          <cell r="W327">
            <v>0.73916698468732789</v>
          </cell>
          <cell r="X327">
            <v>0.7384430658395037</v>
          </cell>
          <cell r="Y327">
            <v>0.73822815041169387</v>
          </cell>
          <cell r="Z327">
            <v>0.73801323498388394</v>
          </cell>
          <cell r="AA327">
            <v>0.73779831955607411</v>
          </cell>
          <cell r="AB327">
            <v>0.73758340412826429</v>
          </cell>
          <cell r="AC327">
            <v>0.73736848870045435</v>
          </cell>
          <cell r="AD327">
            <v>0.73715357327264452</v>
          </cell>
          <cell r="AE327">
            <v>0.7369386578448347</v>
          </cell>
          <cell r="AF327">
            <v>0.73672374241702487</v>
          </cell>
          <cell r="AG327">
            <v>0.73650882698921494</v>
          </cell>
          <cell r="AH327">
            <v>0.73629391156140511</v>
          </cell>
        </row>
        <row r="328">
          <cell r="C328">
            <v>0.73799999999999999</v>
          </cell>
          <cell r="D328">
            <v>0.75196248343358141</v>
          </cell>
          <cell r="E328">
            <v>0.75123346062299778</v>
          </cell>
          <cell r="F328">
            <v>0.75050443781241405</v>
          </cell>
          <cell r="G328">
            <v>0.74977541500183031</v>
          </cell>
          <cell r="H328">
            <v>0.74904639219124669</v>
          </cell>
          <cell r="I328">
            <v>0.74831736938066307</v>
          </cell>
          <cell r="J328">
            <v>0.74758834657007933</v>
          </cell>
          <cell r="K328">
            <v>0.7468593237594956</v>
          </cell>
          <cell r="L328">
            <v>0.74613030094891197</v>
          </cell>
          <cell r="M328">
            <v>0.74540127813832835</v>
          </cell>
          <cell r="N328">
            <v>0.74467225532774461</v>
          </cell>
          <cell r="O328">
            <v>0.74394927634289887</v>
          </cell>
          <cell r="P328">
            <v>0.74322629735805323</v>
          </cell>
          <cell r="Q328">
            <v>0.74250331837320749</v>
          </cell>
          <cell r="R328">
            <v>0.74178033938836185</v>
          </cell>
          <cell r="S328">
            <v>0.74105736040351611</v>
          </cell>
          <cell r="T328">
            <v>0.74033438141867036</v>
          </cell>
          <cell r="U328">
            <v>0.73961140243382473</v>
          </cell>
          <cell r="V328">
            <v>0.73888842344897898</v>
          </cell>
          <cell r="W328">
            <v>0.73816544446413335</v>
          </cell>
          <cell r="X328">
            <v>0.7374424654792876</v>
          </cell>
          <cell r="Y328">
            <v>0.73723292208446933</v>
          </cell>
          <cell r="Z328">
            <v>0.73702337868965107</v>
          </cell>
          <cell r="AA328">
            <v>0.7368138352948328</v>
          </cell>
          <cell r="AB328">
            <v>0.73660429190001453</v>
          </cell>
          <cell r="AC328">
            <v>0.73639474850519626</v>
          </cell>
          <cell r="AD328">
            <v>0.73618520511037799</v>
          </cell>
          <cell r="AE328">
            <v>0.73597566171555973</v>
          </cell>
          <cell r="AF328">
            <v>0.73576611832074146</v>
          </cell>
          <cell r="AG328">
            <v>0.73555657492592319</v>
          </cell>
          <cell r="AH328">
            <v>0.73534703153110492</v>
          </cell>
        </row>
        <row r="329">
          <cell r="C329">
            <v>0.73699999999999999</v>
          </cell>
          <cell r="D329">
            <v>0.75094301152003262</v>
          </cell>
          <cell r="E329">
            <v>0.75021493600180378</v>
          </cell>
          <cell r="F329">
            <v>0.74948686048357482</v>
          </cell>
          <cell r="G329">
            <v>0.74875878496534587</v>
          </cell>
          <cell r="H329">
            <v>0.74803070944711703</v>
          </cell>
          <cell r="I329">
            <v>0.74730263392888818</v>
          </cell>
          <cell r="J329">
            <v>0.74657455841065923</v>
          </cell>
          <cell r="K329">
            <v>0.74584648289243027</v>
          </cell>
          <cell r="L329">
            <v>0.74511840737420143</v>
          </cell>
          <cell r="M329">
            <v>0.74439033185597259</v>
          </cell>
          <cell r="N329">
            <v>0.74366225633774363</v>
          </cell>
          <cell r="O329">
            <v>0.74294021721587644</v>
          </cell>
          <cell r="P329">
            <v>0.74221817809400925</v>
          </cell>
          <cell r="Q329">
            <v>0.74149613897214195</v>
          </cell>
          <cell r="R329">
            <v>0.74077409985027476</v>
          </cell>
          <cell r="S329">
            <v>0.74005206072840757</v>
          </cell>
          <cell r="T329">
            <v>0.73933002160654038</v>
          </cell>
          <cell r="U329">
            <v>0.73860798248467319</v>
          </cell>
          <cell r="V329">
            <v>0.73788594336280589</v>
          </cell>
          <cell r="W329">
            <v>0.73716390424093869</v>
          </cell>
          <cell r="X329">
            <v>0.7364418651190715</v>
          </cell>
          <cell r="Y329">
            <v>0.73623769375724479</v>
          </cell>
          <cell r="Z329">
            <v>0.73603352239541819</v>
          </cell>
          <cell r="AA329">
            <v>0.73582935103359148</v>
          </cell>
          <cell r="AB329">
            <v>0.73562517967176477</v>
          </cell>
          <cell r="AC329">
            <v>0.73542100830993817</v>
          </cell>
          <cell r="AD329">
            <v>0.73521683694811146</v>
          </cell>
          <cell r="AE329">
            <v>0.73501266558628475</v>
          </cell>
          <cell r="AF329">
            <v>0.73480849422445804</v>
          </cell>
          <cell r="AG329">
            <v>0.73460432286263144</v>
          </cell>
          <cell r="AH329">
            <v>0.73440015150080473</v>
          </cell>
        </row>
        <row r="330">
          <cell r="C330">
            <v>0.73599999999999999</v>
          </cell>
          <cell r="D330">
            <v>0.74992353960648384</v>
          </cell>
          <cell r="E330">
            <v>0.74919641138060977</v>
          </cell>
          <cell r="F330">
            <v>0.7484692831547356</v>
          </cell>
          <cell r="G330">
            <v>0.74774215492886142</v>
          </cell>
          <cell r="H330">
            <v>0.74701502670298736</v>
          </cell>
          <cell r="I330">
            <v>0.7462878984771133</v>
          </cell>
          <cell r="J330">
            <v>0.74556077025123912</v>
          </cell>
          <cell r="K330">
            <v>0.74483364202536495</v>
          </cell>
          <cell r="L330">
            <v>0.74410651379949089</v>
          </cell>
          <cell r="M330">
            <v>0.74337938557361682</v>
          </cell>
          <cell r="N330">
            <v>0.74265225734774265</v>
          </cell>
          <cell r="O330">
            <v>0.7419311580888539</v>
          </cell>
          <cell r="P330">
            <v>0.74121005882996516</v>
          </cell>
          <cell r="Q330">
            <v>0.74048895957107641</v>
          </cell>
          <cell r="R330">
            <v>0.73976786031218766</v>
          </cell>
          <cell r="S330">
            <v>0.73904676105329892</v>
          </cell>
          <cell r="T330">
            <v>0.73832566179441028</v>
          </cell>
          <cell r="U330">
            <v>0.73760456253552154</v>
          </cell>
          <cell r="V330">
            <v>0.73688346327663279</v>
          </cell>
          <cell r="W330">
            <v>0.73616236401774404</v>
          </cell>
          <cell r="X330">
            <v>0.7354412647588553</v>
          </cell>
          <cell r="Y330">
            <v>0.73524246543002025</v>
          </cell>
          <cell r="Z330">
            <v>0.73504366610118521</v>
          </cell>
          <cell r="AA330">
            <v>0.73484486677235006</v>
          </cell>
          <cell r="AB330">
            <v>0.73464606744351502</v>
          </cell>
          <cell r="AC330">
            <v>0.73444726811467997</v>
          </cell>
          <cell r="AD330">
            <v>0.73424846878584493</v>
          </cell>
          <cell r="AE330">
            <v>0.73404966945700989</v>
          </cell>
          <cell r="AF330">
            <v>0.73385087012817474</v>
          </cell>
          <cell r="AG330">
            <v>0.7336520707993397</v>
          </cell>
          <cell r="AH330">
            <v>0.73345327147050465</v>
          </cell>
        </row>
        <row r="331">
          <cell r="C331">
            <v>0.73499999999999999</v>
          </cell>
          <cell r="D331">
            <v>0.74890406769293505</v>
          </cell>
          <cell r="E331">
            <v>0.74817788675941566</v>
          </cell>
          <cell r="F331">
            <v>0.74745170582589637</v>
          </cell>
          <cell r="G331">
            <v>0.74672552489237698</v>
          </cell>
          <cell r="H331">
            <v>0.7459993439588577</v>
          </cell>
          <cell r="I331">
            <v>0.7452731630253383</v>
          </cell>
          <cell r="J331">
            <v>0.74454698209181891</v>
          </cell>
          <cell r="K331">
            <v>0.74382080115829963</v>
          </cell>
          <cell r="L331">
            <v>0.74309462022478023</v>
          </cell>
          <cell r="M331">
            <v>0.74236843929126095</v>
          </cell>
          <cell r="N331">
            <v>0.74164225835774156</v>
          </cell>
          <cell r="O331">
            <v>0.74092209896183137</v>
          </cell>
          <cell r="P331">
            <v>0.74020193956592106</v>
          </cell>
          <cell r="Q331">
            <v>0.73948178017001087</v>
          </cell>
          <cell r="R331">
            <v>0.73876162077410057</v>
          </cell>
          <cell r="S331">
            <v>0.73804146137819038</v>
          </cell>
          <cell r="T331">
            <v>0.73732130198228019</v>
          </cell>
          <cell r="U331">
            <v>0.73660114258636988</v>
          </cell>
          <cell r="V331">
            <v>0.73588098319045969</v>
          </cell>
          <cell r="W331">
            <v>0.73516082379454939</v>
          </cell>
          <cell r="X331">
            <v>0.7344406643986392</v>
          </cell>
          <cell r="Y331">
            <v>0.73424723710279571</v>
          </cell>
          <cell r="Z331">
            <v>0.73405380980695223</v>
          </cell>
          <cell r="AA331">
            <v>0.73386038251110874</v>
          </cell>
          <cell r="AB331">
            <v>0.73366695521526526</v>
          </cell>
          <cell r="AC331">
            <v>0.73347352791942177</v>
          </cell>
          <cell r="AD331">
            <v>0.7332801006235784</v>
          </cell>
          <cell r="AE331">
            <v>0.73308667332773492</v>
          </cell>
          <cell r="AF331">
            <v>0.73289324603189143</v>
          </cell>
          <cell r="AG331">
            <v>0.73269981873604795</v>
          </cell>
          <cell r="AH331">
            <v>0.73250639144020446</v>
          </cell>
        </row>
        <row r="332">
          <cell r="C332">
            <v>0.73399999999999999</v>
          </cell>
          <cell r="D332">
            <v>0.74788459577938626</v>
          </cell>
          <cell r="E332">
            <v>0.74715936213822165</v>
          </cell>
          <cell r="F332">
            <v>0.74643412849705715</v>
          </cell>
          <cell r="G332">
            <v>0.74570889485589253</v>
          </cell>
          <cell r="H332">
            <v>0.74498366121472803</v>
          </cell>
          <cell r="I332">
            <v>0.74425842757356342</v>
          </cell>
          <cell r="J332">
            <v>0.74353319393239881</v>
          </cell>
          <cell r="K332">
            <v>0.7428079602912343</v>
          </cell>
          <cell r="L332">
            <v>0.74208272665006969</v>
          </cell>
          <cell r="M332">
            <v>0.74135749300890519</v>
          </cell>
          <cell r="N332">
            <v>0.74063225936774058</v>
          </cell>
          <cell r="O332">
            <v>0.73991303983480883</v>
          </cell>
          <cell r="P332">
            <v>0.73919382030187708</v>
          </cell>
          <cell r="Q332">
            <v>0.73847460076894533</v>
          </cell>
          <cell r="R332">
            <v>0.73775538123601359</v>
          </cell>
          <cell r="S332">
            <v>0.73703616170308184</v>
          </cell>
          <cell r="T332">
            <v>0.73631694217015009</v>
          </cell>
          <cell r="U332">
            <v>0.73559772263721834</v>
          </cell>
          <cell r="V332">
            <v>0.7348785031042866</v>
          </cell>
          <cell r="W332">
            <v>0.73415928357135485</v>
          </cell>
          <cell r="X332">
            <v>0.7334400640384231</v>
          </cell>
          <cell r="Y332">
            <v>0.73325200877557117</v>
          </cell>
          <cell r="Z332">
            <v>0.73306395351271936</v>
          </cell>
          <cell r="AA332">
            <v>0.73287589824986743</v>
          </cell>
          <cell r="AB332">
            <v>0.73268784298701561</v>
          </cell>
          <cell r="AC332">
            <v>0.73249978772416369</v>
          </cell>
          <cell r="AD332">
            <v>0.73231173246131176</v>
          </cell>
          <cell r="AE332">
            <v>0.73212367719845994</v>
          </cell>
          <cell r="AF332">
            <v>0.73193562193560802</v>
          </cell>
          <cell r="AG332">
            <v>0.7317475666727562</v>
          </cell>
          <cell r="AH332">
            <v>0.73155951140990427</v>
          </cell>
        </row>
        <row r="333">
          <cell r="C333">
            <v>0.73299999999999998</v>
          </cell>
          <cell r="D333">
            <v>0.74686512386583748</v>
          </cell>
          <cell r="E333">
            <v>0.74614083751702764</v>
          </cell>
          <cell r="F333">
            <v>0.74541655116821792</v>
          </cell>
          <cell r="G333">
            <v>0.74469226481940809</v>
          </cell>
          <cell r="H333">
            <v>0.74396797847059837</v>
          </cell>
          <cell r="I333">
            <v>0.74324369212178854</v>
          </cell>
          <cell r="J333">
            <v>0.7425194057729787</v>
          </cell>
          <cell r="K333">
            <v>0.74179511942416898</v>
          </cell>
          <cell r="L333">
            <v>0.74107083307535915</v>
          </cell>
          <cell r="M333">
            <v>0.74034654672654943</v>
          </cell>
          <cell r="N333">
            <v>0.73962226037773959</v>
          </cell>
          <cell r="O333">
            <v>0.73890398070778629</v>
          </cell>
          <cell r="P333">
            <v>0.7381857010378331</v>
          </cell>
          <cell r="Q333">
            <v>0.73746742136787979</v>
          </cell>
          <cell r="R333">
            <v>0.73674914169792649</v>
          </cell>
          <cell r="S333">
            <v>0.73603086202797319</v>
          </cell>
          <cell r="T333">
            <v>0.73531258235801999</v>
          </cell>
          <cell r="U333">
            <v>0.73459430268806669</v>
          </cell>
          <cell r="V333">
            <v>0.73387602301811339</v>
          </cell>
          <cell r="W333">
            <v>0.7331577433481602</v>
          </cell>
          <cell r="X333">
            <v>0.73243946367820689</v>
          </cell>
          <cell r="Y333">
            <v>0.73225678044834663</v>
          </cell>
          <cell r="Z333">
            <v>0.73207409721848637</v>
          </cell>
          <cell r="AA333">
            <v>0.73189141398862601</v>
          </cell>
          <cell r="AB333">
            <v>0.73170873075876575</v>
          </cell>
          <cell r="AC333">
            <v>0.73152604752890549</v>
          </cell>
          <cell r="AD333">
            <v>0.73134336429904523</v>
          </cell>
          <cell r="AE333">
            <v>0.73116068106918497</v>
          </cell>
          <cell r="AF333">
            <v>0.7309779978393246</v>
          </cell>
          <cell r="AG333">
            <v>0.73079531460946434</v>
          </cell>
          <cell r="AH333">
            <v>0.73061263137960408</v>
          </cell>
        </row>
        <row r="334">
          <cell r="C334">
            <v>0.73199999999999998</v>
          </cell>
          <cell r="D334">
            <v>0.7458456519522888</v>
          </cell>
          <cell r="E334">
            <v>0.74512231289583375</v>
          </cell>
          <cell r="F334">
            <v>0.74439897383937881</v>
          </cell>
          <cell r="G334">
            <v>0.74367563478292376</v>
          </cell>
          <cell r="H334">
            <v>0.7429522957264687</v>
          </cell>
          <cell r="I334">
            <v>0.74222895667001376</v>
          </cell>
          <cell r="J334">
            <v>0.74150561761355871</v>
          </cell>
          <cell r="K334">
            <v>0.74078227855710366</v>
          </cell>
          <cell r="L334">
            <v>0.7400589395006486</v>
          </cell>
          <cell r="M334">
            <v>0.73933560044419366</v>
          </cell>
          <cell r="N334">
            <v>0.73861226138773861</v>
          </cell>
          <cell r="O334">
            <v>0.73789492158076386</v>
          </cell>
          <cell r="P334">
            <v>0.737177581773789</v>
          </cell>
          <cell r="Q334">
            <v>0.73646024196681426</v>
          </cell>
          <cell r="R334">
            <v>0.73574290215983951</v>
          </cell>
          <cell r="S334">
            <v>0.73502556235286476</v>
          </cell>
          <cell r="T334">
            <v>0.7343082225458899</v>
          </cell>
          <cell r="U334">
            <v>0.73359088273891515</v>
          </cell>
          <cell r="V334">
            <v>0.7328735429319404</v>
          </cell>
          <cell r="W334">
            <v>0.73215620312496554</v>
          </cell>
          <cell r="X334">
            <v>0.7314388633179908</v>
          </cell>
          <cell r="Y334">
            <v>0.73126155212112209</v>
          </cell>
          <cell r="Z334">
            <v>0.73108424092425339</v>
          </cell>
          <cell r="AA334">
            <v>0.7309069297273848</v>
          </cell>
          <cell r="AB334">
            <v>0.7307296185305161</v>
          </cell>
          <cell r="AC334">
            <v>0.7305523073336474</v>
          </cell>
          <cell r="AD334">
            <v>0.7303749961367787</v>
          </cell>
          <cell r="AE334">
            <v>0.73019768493991</v>
          </cell>
          <cell r="AF334">
            <v>0.73002037374304141</v>
          </cell>
          <cell r="AG334">
            <v>0.72984306254617271</v>
          </cell>
          <cell r="AH334">
            <v>0.729665751349304</v>
          </cell>
        </row>
        <row r="335">
          <cell r="C335">
            <v>0.73099999999999998</v>
          </cell>
          <cell r="D335">
            <v>0.74482618003874002</v>
          </cell>
          <cell r="E335">
            <v>0.74410378827463974</v>
          </cell>
          <cell r="F335">
            <v>0.74338139651053947</v>
          </cell>
          <cell r="G335">
            <v>0.74265900474643931</v>
          </cell>
          <cell r="H335">
            <v>0.74193661298233904</v>
          </cell>
          <cell r="I335">
            <v>0.74121422121823877</v>
          </cell>
          <cell r="J335">
            <v>0.74049182945413849</v>
          </cell>
          <cell r="K335">
            <v>0.73976943769003822</v>
          </cell>
          <cell r="L335">
            <v>0.73904704592593806</v>
          </cell>
          <cell r="M335">
            <v>0.73832465416183779</v>
          </cell>
          <cell r="N335">
            <v>0.73760226239773752</v>
          </cell>
          <cell r="O335">
            <v>0.73688586245374121</v>
          </cell>
          <cell r="P335">
            <v>0.73616946250974491</v>
          </cell>
          <cell r="Q335">
            <v>0.73545306256574872</v>
          </cell>
          <cell r="R335">
            <v>0.73473666262175241</v>
          </cell>
          <cell r="S335">
            <v>0.73402026267775611</v>
          </cell>
          <cell r="T335">
            <v>0.7333038627337598</v>
          </cell>
          <cell r="U335">
            <v>0.7325874627897635</v>
          </cell>
          <cell r="V335">
            <v>0.73187106284576731</v>
          </cell>
          <cell r="W335">
            <v>0.731154662901771</v>
          </cell>
          <cell r="X335">
            <v>0.7304382629577747</v>
          </cell>
          <cell r="Y335">
            <v>0.73026632379389755</v>
          </cell>
          <cell r="Z335">
            <v>0.73009438463002052</v>
          </cell>
          <cell r="AA335">
            <v>0.72992244546614349</v>
          </cell>
          <cell r="AB335">
            <v>0.72975050630226634</v>
          </cell>
          <cell r="AC335">
            <v>0.7295785671383892</v>
          </cell>
          <cell r="AD335">
            <v>0.72940662797451217</v>
          </cell>
          <cell r="AE335">
            <v>0.72923468881063513</v>
          </cell>
          <cell r="AF335">
            <v>0.72906274964675799</v>
          </cell>
          <cell r="AG335">
            <v>0.72889081048288085</v>
          </cell>
          <cell r="AH335">
            <v>0.72871887131900381</v>
          </cell>
        </row>
        <row r="336">
          <cell r="C336">
            <v>0.73</v>
          </cell>
          <cell r="D336">
            <v>0.74380670812519123</v>
          </cell>
          <cell r="E336">
            <v>0.74308526365344574</v>
          </cell>
          <cell r="F336">
            <v>0.74236381918170025</v>
          </cell>
          <cell r="G336">
            <v>0.74164237470995487</v>
          </cell>
          <cell r="H336">
            <v>0.74092093023820937</v>
          </cell>
          <cell r="I336">
            <v>0.74019948576646388</v>
          </cell>
          <cell r="J336">
            <v>0.73947804129471839</v>
          </cell>
          <cell r="K336">
            <v>0.7387565968229729</v>
          </cell>
          <cell r="L336">
            <v>0.73803515235122752</v>
          </cell>
          <cell r="M336">
            <v>0.73731370787948203</v>
          </cell>
          <cell r="N336">
            <v>0.73659226340773654</v>
          </cell>
          <cell r="O336">
            <v>0.73587680332671879</v>
          </cell>
          <cell r="P336">
            <v>0.73516134324570093</v>
          </cell>
          <cell r="Q336">
            <v>0.73444588316468318</v>
          </cell>
          <cell r="R336">
            <v>0.73373042308366532</v>
          </cell>
          <cell r="S336">
            <v>0.73301496300264757</v>
          </cell>
          <cell r="T336">
            <v>0.73229950292162982</v>
          </cell>
          <cell r="U336">
            <v>0.73158404284061196</v>
          </cell>
          <cell r="V336">
            <v>0.73086858275959421</v>
          </cell>
          <cell r="W336">
            <v>0.73015312267857635</v>
          </cell>
          <cell r="X336">
            <v>0.7294376625975586</v>
          </cell>
          <cell r="Y336">
            <v>0.72927109546667312</v>
          </cell>
          <cell r="Z336">
            <v>0.72910452833578765</v>
          </cell>
          <cell r="AA336">
            <v>0.72893796120490206</v>
          </cell>
          <cell r="AB336">
            <v>0.72877139407401659</v>
          </cell>
          <cell r="AC336">
            <v>0.72860482694313111</v>
          </cell>
          <cell r="AD336">
            <v>0.72843825981224564</v>
          </cell>
          <cell r="AE336">
            <v>0.72827169268136016</v>
          </cell>
          <cell r="AF336">
            <v>0.72810512555047457</v>
          </cell>
          <cell r="AG336">
            <v>0.7279385584195891</v>
          </cell>
          <cell r="AH336">
            <v>0.72777199128870362</v>
          </cell>
        </row>
        <row r="337">
          <cell r="C337">
            <v>0.72899999999999998</v>
          </cell>
          <cell r="D337">
            <v>0.74278723621164244</v>
          </cell>
          <cell r="E337">
            <v>0.74206673903225173</v>
          </cell>
          <cell r="F337">
            <v>0.74134624185286102</v>
          </cell>
          <cell r="G337">
            <v>0.74062574467347042</v>
          </cell>
          <cell r="H337">
            <v>0.73990524749407971</v>
          </cell>
          <cell r="I337">
            <v>0.739184750314689</v>
          </cell>
          <cell r="J337">
            <v>0.73846425313529829</v>
          </cell>
          <cell r="K337">
            <v>0.73774375595590758</v>
          </cell>
          <cell r="L337">
            <v>0.73702325877651698</v>
          </cell>
          <cell r="M337">
            <v>0.73630276159712627</v>
          </cell>
          <cell r="N337">
            <v>0.73558226441773555</v>
          </cell>
          <cell r="O337">
            <v>0.73486774419969625</v>
          </cell>
          <cell r="P337">
            <v>0.73415322398165694</v>
          </cell>
          <cell r="Q337">
            <v>0.73343870376361764</v>
          </cell>
          <cell r="R337">
            <v>0.73272418354557833</v>
          </cell>
          <cell r="S337">
            <v>0.73200966332753903</v>
          </cell>
          <cell r="T337">
            <v>0.73129514310949961</v>
          </cell>
          <cell r="U337">
            <v>0.73058062289146031</v>
          </cell>
          <cell r="V337">
            <v>0.729866102673421</v>
          </cell>
          <cell r="W337">
            <v>0.7291515824553817</v>
          </cell>
          <cell r="X337">
            <v>0.72843706223734239</v>
          </cell>
          <cell r="Y337">
            <v>0.72827586713944847</v>
          </cell>
          <cell r="Z337">
            <v>0.72811467204155456</v>
          </cell>
          <cell r="AA337">
            <v>0.72795347694366075</v>
          </cell>
          <cell r="AB337">
            <v>0.72779228184576683</v>
          </cell>
          <cell r="AC337">
            <v>0.72763108674787291</v>
          </cell>
          <cell r="AD337">
            <v>0.72746989164997899</v>
          </cell>
          <cell r="AE337">
            <v>0.72730869655208508</v>
          </cell>
          <cell r="AF337">
            <v>0.72714750145419127</v>
          </cell>
          <cell r="AG337">
            <v>0.72698630635629735</v>
          </cell>
          <cell r="AH337">
            <v>0.72682511125840343</v>
          </cell>
        </row>
        <row r="338">
          <cell r="C338">
            <v>0.72799999999999998</v>
          </cell>
          <cell r="D338">
            <v>0.74176776429809366</v>
          </cell>
          <cell r="E338">
            <v>0.74104821441105773</v>
          </cell>
          <cell r="F338">
            <v>0.7403286645240218</v>
          </cell>
          <cell r="G338">
            <v>0.73960911463698598</v>
          </cell>
          <cell r="H338">
            <v>0.73888956474995005</v>
          </cell>
          <cell r="I338">
            <v>0.73817001486291411</v>
          </cell>
          <cell r="J338">
            <v>0.73745046497587818</v>
          </cell>
          <cell r="K338">
            <v>0.73673091508884225</v>
          </cell>
          <cell r="L338">
            <v>0.73601136520180643</v>
          </cell>
          <cell r="M338">
            <v>0.7352918153147705</v>
          </cell>
          <cell r="N338">
            <v>0.73457226542773457</v>
          </cell>
          <cell r="O338">
            <v>0.73385868507267371</v>
          </cell>
          <cell r="P338">
            <v>0.73314510471761296</v>
          </cell>
          <cell r="Q338">
            <v>0.7324315243625521</v>
          </cell>
          <cell r="R338">
            <v>0.73171794400749124</v>
          </cell>
          <cell r="S338">
            <v>0.73100436365243038</v>
          </cell>
          <cell r="T338">
            <v>0.73029078329736963</v>
          </cell>
          <cell r="U338">
            <v>0.72957720294230877</v>
          </cell>
          <cell r="V338">
            <v>0.72886362258724791</v>
          </cell>
          <cell r="W338">
            <v>0.72815004223218716</v>
          </cell>
          <cell r="X338">
            <v>0.72743646187712629</v>
          </cell>
          <cell r="Y338">
            <v>0.72728063881222405</v>
          </cell>
          <cell r="Z338">
            <v>0.72712481574732168</v>
          </cell>
          <cell r="AA338">
            <v>0.72696899268241943</v>
          </cell>
          <cell r="AB338">
            <v>0.72681316961751707</v>
          </cell>
          <cell r="AC338">
            <v>0.72665734655261482</v>
          </cell>
          <cell r="AD338">
            <v>0.72650152348771257</v>
          </cell>
          <cell r="AE338">
            <v>0.72634570042281021</v>
          </cell>
          <cell r="AF338">
            <v>0.72618987735790796</v>
          </cell>
          <cell r="AG338">
            <v>0.7260340542930056</v>
          </cell>
          <cell r="AH338">
            <v>0.72587823122810335</v>
          </cell>
        </row>
        <row r="339">
          <cell r="C339">
            <v>0.72699999999999998</v>
          </cell>
          <cell r="D339">
            <v>0.74074829238454487</v>
          </cell>
          <cell r="E339">
            <v>0.74002968978986372</v>
          </cell>
          <cell r="F339">
            <v>0.73931108719518257</v>
          </cell>
          <cell r="G339">
            <v>0.73859248460050142</v>
          </cell>
          <cell r="H339">
            <v>0.73787388200582027</v>
          </cell>
          <cell r="I339">
            <v>0.73715527941113912</v>
          </cell>
          <cell r="J339">
            <v>0.73643667681645808</v>
          </cell>
          <cell r="K339">
            <v>0.73571807422177693</v>
          </cell>
          <cell r="L339">
            <v>0.73499947162709578</v>
          </cell>
          <cell r="M339">
            <v>0.73428086903241463</v>
          </cell>
          <cell r="N339">
            <v>0.73356226643773348</v>
          </cell>
          <cell r="O339">
            <v>0.73284962594565117</v>
          </cell>
          <cell r="P339">
            <v>0.73213698545356887</v>
          </cell>
          <cell r="Q339">
            <v>0.73142434496148645</v>
          </cell>
          <cell r="R339">
            <v>0.73071170446940414</v>
          </cell>
          <cell r="S339">
            <v>0.72999906397732184</v>
          </cell>
          <cell r="T339">
            <v>0.72928642348523953</v>
          </cell>
          <cell r="U339">
            <v>0.72857378299315723</v>
          </cell>
          <cell r="V339">
            <v>0.72786114250107481</v>
          </cell>
          <cell r="W339">
            <v>0.7271485020089925</v>
          </cell>
          <cell r="X339">
            <v>0.7264358615169102</v>
          </cell>
          <cell r="Y339">
            <v>0.72628541048499951</v>
          </cell>
          <cell r="Z339">
            <v>0.72613495945308881</v>
          </cell>
          <cell r="AA339">
            <v>0.72598450842117812</v>
          </cell>
          <cell r="AB339">
            <v>0.72583405738926743</v>
          </cell>
          <cell r="AC339">
            <v>0.72568360635735663</v>
          </cell>
          <cell r="AD339">
            <v>0.72553315532544593</v>
          </cell>
          <cell r="AE339">
            <v>0.72538270429353524</v>
          </cell>
          <cell r="AF339">
            <v>0.72523225326162455</v>
          </cell>
          <cell r="AG339">
            <v>0.72508180222971386</v>
          </cell>
          <cell r="AH339">
            <v>0.72493135119780316</v>
          </cell>
        </row>
        <row r="340">
          <cell r="C340">
            <v>0.72599999999999998</v>
          </cell>
          <cell r="D340">
            <v>0.73972882047099608</v>
          </cell>
          <cell r="E340">
            <v>0.73901116516866971</v>
          </cell>
          <cell r="F340">
            <v>0.73829350986634334</v>
          </cell>
          <cell r="G340">
            <v>0.73757585456401697</v>
          </cell>
          <cell r="H340">
            <v>0.73685819926169061</v>
          </cell>
          <cell r="I340">
            <v>0.73614054395936424</v>
          </cell>
          <cell r="J340">
            <v>0.73542288865703798</v>
          </cell>
          <cell r="K340">
            <v>0.73470523335471161</v>
          </cell>
          <cell r="L340">
            <v>0.73398757805238524</v>
          </cell>
          <cell r="M340">
            <v>0.73326992275005887</v>
          </cell>
          <cell r="N340">
            <v>0.7325522674477325</v>
          </cell>
          <cell r="O340">
            <v>0.73184056681862864</v>
          </cell>
          <cell r="P340">
            <v>0.73112886618952477</v>
          </cell>
          <cell r="Q340">
            <v>0.73041716556042091</v>
          </cell>
          <cell r="R340">
            <v>0.72970546493131705</v>
          </cell>
          <cell r="S340">
            <v>0.7289937643022133</v>
          </cell>
          <cell r="T340">
            <v>0.72828206367310944</v>
          </cell>
          <cell r="U340">
            <v>0.72757036304400557</v>
          </cell>
          <cell r="V340">
            <v>0.72685866241490171</v>
          </cell>
          <cell r="W340">
            <v>0.72614696178579785</v>
          </cell>
          <cell r="X340">
            <v>0.72543526115669399</v>
          </cell>
          <cell r="Y340">
            <v>0.72529018215777485</v>
          </cell>
          <cell r="Z340">
            <v>0.72514510315885583</v>
          </cell>
          <cell r="AA340">
            <v>0.7250000241599367</v>
          </cell>
          <cell r="AB340">
            <v>0.72485494516101756</v>
          </cell>
          <cell r="AC340">
            <v>0.72470986616209854</v>
          </cell>
          <cell r="AD340">
            <v>0.7245647871631794</v>
          </cell>
          <cell r="AE340">
            <v>0.72441970816426027</v>
          </cell>
          <cell r="AF340">
            <v>0.72427462916534113</v>
          </cell>
          <cell r="AG340">
            <v>0.72412955016642211</v>
          </cell>
          <cell r="AH340">
            <v>0.72398447116750297</v>
          </cell>
        </row>
        <row r="341">
          <cell r="C341">
            <v>0.72499999999999998</v>
          </cell>
          <cell r="D341">
            <v>0.7387093485574473</v>
          </cell>
          <cell r="E341">
            <v>0.73799264054747571</v>
          </cell>
          <cell r="F341">
            <v>0.73727593253750412</v>
          </cell>
          <cell r="G341">
            <v>0.73655922452753253</v>
          </cell>
          <cell r="H341">
            <v>0.73584251651756094</v>
          </cell>
          <cell r="I341">
            <v>0.73512580850758935</v>
          </cell>
          <cell r="J341">
            <v>0.73440910049761787</v>
          </cell>
          <cell r="K341">
            <v>0.73369239248764628</v>
          </cell>
          <cell r="L341">
            <v>0.73297568447767469</v>
          </cell>
          <cell r="M341">
            <v>0.7322589764677031</v>
          </cell>
          <cell r="N341">
            <v>0.73154226845773151</v>
          </cell>
          <cell r="O341">
            <v>0.7308315076916061</v>
          </cell>
          <cell r="P341">
            <v>0.73012074692548079</v>
          </cell>
          <cell r="Q341">
            <v>0.72940998615935548</v>
          </cell>
          <cell r="R341">
            <v>0.72869922539323007</v>
          </cell>
          <cell r="S341">
            <v>0.72798846462710465</v>
          </cell>
          <cell r="T341">
            <v>0.72727770386097934</v>
          </cell>
          <cell r="U341">
            <v>0.72656694309485403</v>
          </cell>
          <cell r="V341">
            <v>0.72585618232872862</v>
          </cell>
          <cell r="W341">
            <v>0.7251454215626032</v>
          </cell>
          <cell r="X341">
            <v>0.72443466079647789</v>
          </cell>
          <cell r="Y341">
            <v>0.72429495383055043</v>
          </cell>
          <cell r="Z341">
            <v>0.72415524686462285</v>
          </cell>
          <cell r="AA341">
            <v>0.72401553989869538</v>
          </cell>
          <cell r="AB341">
            <v>0.7238758329327678</v>
          </cell>
          <cell r="AC341">
            <v>0.72373612596684034</v>
          </cell>
          <cell r="AD341">
            <v>0.72359641900091287</v>
          </cell>
          <cell r="AE341">
            <v>0.72345671203498529</v>
          </cell>
          <cell r="AF341">
            <v>0.72331700506905783</v>
          </cell>
          <cell r="AG341">
            <v>0.72317729810313025</v>
          </cell>
          <cell r="AH341">
            <v>0.72303759113720278</v>
          </cell>
        </row>
        <row r="342">
          <cell r="C342">
            <v>0.72399999999999998</v>
          </cell>
          <cell r="D342">
            <v>0.73768987664389851</v>
          </cell>
          <cell r="E342">
            <v>0.7369741159262817</v>
          </cell>
          <cell r="F342">
            <v>0.73625835520866489</v>
          </cell>
          <cell r="G342">
            <v>0.73554259449104809</v>
          </cell>
          <cell r="H342">
            <v>0.73482683377343128</v>
          </cell>
          <cell r="I342">
            <v>0.73411107305581447</v>
          </cell>
          <cell r="J342">
            <v>0.73339531233819777</v>
          </cell>
          <cell r="K342">
            <v>0.73267955162058096</v>
          </cell>
          <cell r="L342">
            <v>0.73196379090296415</v>
          </cell>
          <cell r="M342">
            <v>0.73124803018534734</v>
          </cell>
          <cell r="N342">
            <v>0.73053226946773053</v>
          </cell>
          <cell r="O342">
            <v>0.72982244856458367</v>
          </cell>
          <cell r="P342">
            <v>0.72911262766143681</v>
          </cell>
          <cell r="Q342">
            <v>0.72840280675828994</v>
          </cell>
          <cell r="R342">
            <v>0.72769298585514308</v>
          </cell>
          <cell r="S342">
            <v>0.72698316495199622</v>
          </cell>
          <cell r="T342">
            <v>0.72627334404884925</v>
          </cell>
          <cell r="U342">
            <v>0.72556352314570238</v>
          </cell>
          <cell r="V342">
            <v>0.72485370224255552</v>
          </cell>
          <cell r="W342">
            <v>0.72414388133940866</v>
          </cell>
          <cell r="X342">
            <v>0.72343406043626179</v>
          </cell>
          <cell r="Y342">
            <v>0.72329972550332589</v>
          </cell>
          <cell r="Z342">
            <v>0.72316539057038998</v>
          </cell>
          <cell r="AA342">
            <v>0.72303105563745407</v>
          </cell>
          <cell r="AB342">
            <v>0.72289672070451816</v>
          </cell>
          <cell r="AC342">
            <v>0.72276238577158225</v>
          </cell>
          <cell r="AD342">
            <v>0.72262805083864634</v>
          </cell>
          <cell r="AE342">
            <v>0.72249371590571043</v>
          </cell>
          <cell r="AF342">
            <v>0.72235938097277452</v>
          </cell>
          <cell r="AG342">
            <v>0.72222504603983861</v>
          </cell>
          <cell r="AH342">
            <v>0.72209071110690271</v>
          </cell>
        </row>
        <row r="343">
          <cell r="C343">
            <v>0.72299999999999998</v>
          </cell>
          <cell r="D343">
            <v>0.73667040473034973</v>
          </cell>
          <cell r="E343">
            <v>0.7359555913050877</v>
          </cell>
          <cell r="F343">
            <v>0.73524077787982567</v>
          </cell>
          <cell r="G343">
            <v>0.73452596445456364</v>
          </cell>
          <cell r="H343">
            <v>0.73381115102930161</v>
          </cell>
          <cell r="I343">
            <v>0.73309633760403958</v>
          </cell>
          <cell r="J343">
            <v>0.73238152417877755</v>
          </cell>
          <cell r="K343">
            <v>0.73166671075351553</v>
          </cell>
          <cell r="L343">
            <v>0.7309518973282535</v>
          </cell>
          <cell r="M343">
            <v>0.73023708390299147</v>
          </cell>
          <cell r="N343">
            <v>0.72952227047772944</v>
          </cell>
          <cell r="O343">
            <v>0.72881338943756102</v>
          </cell>
          <cell r="P343">
            <v>0.72810450839739271</v>
          </cell>
          <cell r="Q343">
            <v>0.72739562735722429</v>
          </cell>
          <cell r="R343">
            <v>0.72668674631705588</v>
          </cell>
          <cell r="S343">
            <v>0.72597786527688757</v>
          </cell>
          <cell r="T343">
            <v>0.72526898423671915</v>
          </cell>
          <cell r="U343">
            <v>0.72456010319655073</v>
          </cell>
          <cell r="V343">
            <v>0.72385122215638231</v>
          </cell>
          <cell r="W343">
            <v>0.723142341116214</v>
          </cell>
          <cell r="X343">
            <v>0.72243346007604559</v>
          </cell>
          <cell r="Y343">
            <v>0.72230449717610123</v>
          </cell>
          <cell r="Z343">
            <v>0.72217553427615699</v>
          </cell>
          <cell r="AA343">
            <v>0.72204657137621264</v>
          </cell>
          <cell r="AB343">
            <v>0.7219176084762684</v>
          </cell>
          <cell r="AC343">
            <v>0.72178864557632405</v>
          </cell>
          <cell r="AD343">
            <v>0.7216596826763797</v>
          </cell>
          <cell r="AE343">
            <v>0.72153071977643546</v>
          </cell>
          <cell r="AF343">
            <v>0.72140175687649111</v>
          </cell>
          <cell r="AG343">
            <v>0.72127279397654687</v>
          </cell>
          <cell r="AH343">
            <v>0.72114383107660252</v>
          </cell>
        </row>
        <row r="344">
          <cell r="C344">
            <v>0.72199999999999998</v>
          </cell>
          <cell r="D344">
            <v>0.73565093281680094</v>
          </cell>
          <cell r="E344">
            <v>0.73493706668389369</v>
          </cell>
          <cell r="F344">
            <v>0.73422320055098644</v>
          </cell>
          <cell r="G344">
            <v>0.7335093344180792</v>
          </cell>
          <cell r="H344">
            <v>0.73279546828517195</v>
          </cell>
          <cell r="I344">
            <v>0.7320816021522647</v>
          </cell>
          <cell r="J344">
            <v>0.73136773601935745</v>
          </cell>
          <cell r="K344">
            <v>0.7306538698864502</v>
          </cell>
          <cell r="L344">
            <v>0.72994000375354295</v>
          </cell>
          <cell r="M344">
            <v>0.72922613762063571</v>
          </cell>
          <cell r="N344">
            <v>0.72851227148772846</v>
          </cell>
          <cell r="O344">
            <v>0.72780433031053859</v>
          </cell>
          <cell r="P344">
            <v>0.72709638913334862</v>
          </cell>
          <cell r="Q344">
            <v>0.72638844795615876</v>
          </cell>
          <cell r="R344">
            <v>0.72568050677896889</v>
          </cell>
          <cell r="S344">
            <v>0.72497256560177892</v>
          </cell>
          <cell r="T344">
            <v>0.72426462442458905</v>
          </cell>
          <cell r="U344">
            <v>0.72355668324739919</v>
          </cell>
          <cell r="V344">
            <v>0.72284874207020933</v>
          </cell>
          <cell r="W344">
            <v>0.72214080089301935</v>
          </cell>
          <cell r="X344">
            <v>0.72143285971582949</v>
          </cell>
          <cell r="Y344">
            <v>0.72130926884887681</v>
          </cell>
          <cell r="Z344">
            <v>0.72118567798192401</v>
          </cell>
          <cell r="AA344">
            <v>0.72106208711497133</v>
          </cell>
          <cell r="AB344">
            <v>0.72093849624801865</v>
          </cell>
          <cell r="AC344">
            <v>0.72081490538106596</v>
          </cell>
          <cell r="AD344">
            <v>0.72069131451411317</v>
          </cell>
          <cell r="AE344">
            <v>0.72056772364716049</v>
          </cell>
          <cell r="AF344">
            <v>0.7204441327802078</v>
          </cell>
          <cell r="AG344">
            <v>0.72032054191325501</v>
          </cell>
          <cell r="AH344">
            <v>0.72019695104630232</v>
          </cell>
        </row>
        <row r="345">
          <cell r="C345">
            <v>0.72099999999999997</v>
          </cell>
          <cell r="D345">
            <v>0.73463146090325215</v>
          </cell>
          <cell r="E345">
            <v>0.73391854206269969</v>
          </cell>
          <cell r="F345">
            <v>0.73320562322214722</v>
          </cell>
          <cell r="G345">
            <v>0.73249270438159475</v>
          </cell>
          <cell r="H345">
            <v>0.73177978554104228</v>
          </cell>
          <cell r="I345">
            <v>0.73106686670048981</v>
          </cell>
          <cell r="J345">
            <v>0.73035394785993735</v>
          </cell>
          <cell r="K345">
            <v>0.72964102901938488</v>
          </cell>
          <cell r="L345">
            <v>0.72892811017883241</v>
          </cell>
          <cell r="M345">
            <v>0.72821519133827994</v>
          </cell>
          <cell r="N345">
            <v>0.72750227249772748</v>
          </cell>
          <cell r="O345">
            <v>0.72679527118351606</v>
          </cell>
          <cell r="P345">
            <v>0.72608826986930464</v>
          </cell>
          <cell r="Q345">
            <v>0.72538126855509322</v>
          </cell>
          <cell r="R345">
            <v>0.7246742672408818</v>
          </cell>
          <cell r="S345">
            <v>0.72396726592667049</v>
          </cell>
          <cell r="T345">
            <v>0.72326026461245907</v>
          </cell>
          <cell r="U345">
            <v>0.72255326329824765</v>
          </cell>
          <cell r="V345">
            <v>0.72184626198403623</v>
          </cell>
          <cell r="W345">
            <v>0.72113926066982481</v>
          </cell>
          <cell r="X345">
            <v>0.72043225935561339</v>
          </cell>
          <cell r="Y345">
            <v>0.72031404052165227</v>
          </cell>
          <cell r="Z345">
            <v>0.72019582168769114</v>
          </cell>
          <cell r="AA345">
            <v>0.72007760285373001</v>
          </cell>
          <cell r="AB345">
            <v>0.71995938401976889</v>
          </cell>
          <cell r="AC345">
            <v>0.71984116518580787</v>
          </cell>
          <cell r="AD345">
            <v>0.71972294635184675</v>
          </cell>
          <cell r="AE345">
            <v>0.71960472751788562</v>
          </cell>
          <cell r="AF345">
            <v>0.7194865086839245</v>
          </cell>
          <cell r="AG345">
            <v>0.71936828984996337</v>
          </cell>
          <cell r="AH345">
            <v>0.71925007101600225</v>
          </cell>
        </row>
        <row r="346">
          <cell r="C346">
            <v>0.72</v>
          </cell>
          <cell r="D346">
            <v>0.73361198898970337</v>
          </cell>
          <cell r="E346">
            <v>0.73290001744150568</v>
          </cell>
          <cell r="F346">
            <v>0.73218804589330799</v>
          </cell>
          <cell r="G346">
            <v>0.73147607434511031</v>
          </cell>
          <cell r="H346">
            <v>0.73076410279691262</v>
          </cell>
          <cell r="I346">
            <v>0.73005213124871493</v>
          </cell>
          <cell r="J346">
            <v>0.72934015970051724</v>
          </cell>
          <cell r="K346">
            <v>0.72862818815231956</v>
          </cell>
          <cell r="L346">
            <v>0.72791621660412187</v>
          </cell>
          <cell r="M346">
            <v>0.72720424505592418</v>
          </cell>
          <cell r="N346">
            <v>0.72649227350772649</v>
          </cell>
          <cell r="O346">
            <v>0.72578621205649352</v>
          </cell>
          <cell r="P346">
            <v>0.72508015060526065</v>
          </cell>
          <cell r="Q346">
            <v>0.72437408915402779</v>
          </cell>
          <cell r="R346">
            <v>0.72366802770279481</v>
          </cell>
          <cell r="S346">
            <v>0.72296196625156184</v>
          </cell>
          <cell r="T346">
            <v>0.72225590480032897</v>
          </cell>
          <cell r="U346">
            <v>0.72154984334909611</v>
          </cell>
          <cell r="V346">
            <v>0.72084378189786313</v>
          </cell>
          <cell r="W346">
            <v>0.72013772044663016</v>
          </cell>
          <cell r="X346">
            <v>0.71943165899539729</v>
          </cell>
          <cell r="Y346">
            <v>0.71931881219442773</v>
          </cell>
          <cell r="Z346">
            <v>0.71920596539345827</v>
          </cell>
          <cell r="AA346">
            <v>0.7190931185924887</v>
          </cell>
          <cell r="AB346">
            <v>0.71898027179151924</v>
          </cell>
          <cell r="AC346">
            <v>0.71886742499054967</v>
          </cell>
          <cell r="AD346">
            <v>0.71875457818958011</v>
          </cell>
          <cell r="AE346">
            <v>0.71864173138861065</v>
          </cell>
          <cell r="AF346">
            <v>0.71852888458764108</v>
          </cell>
          <cell r="AG346">
            <v>0.71841603778667162</v>
          </cell>
          <cell r="AH346">
            <v>0.71830319098570206</v>
          </cell>
        </row>
        <row r="347">
          <cell r="C347">
            <v>0.71899999999999997</v>
          </cell>
          <cell r="D347">
            <v>0.73259251707615458</v>
          </cell>
          <cell r="E347">
            <v>0.73188149282031167</v>
          </cell>
          <cell r="F347">
            <v>0.73117046856446877</v>
          </cell>
          <cell r="G347">
            <v>0.73045944430862586</v>
          </cell>
          <cell r="H347">
            <v>0.72974842005278295</v>
          </cell>
          <cell r="I347">
            <v>0.72903739579694005</v>
          </cell>
          <cell r="J347">
            <v>0.72832637154109703</v>
          </cell>
          <cell r="K347">
            <v>0.72761534728525412</v>
          </cell>
          <cell r="L347">
            <v>0.72690432302941121</v>
          </cell>
          <cell r="M347">
            <v>0.72619329877356831</v>
          </cell>
          <cell r="N347">
            <v>0.7254822745177254</v>
          </cell>
          <cell r="O347">
            <v>0.72477715292947098</v>
          </cell>
          <cell r="P347">
            <v>0.72407203134121656</v>
          </cell>
          <cell r="Q347">
            <v>0.72336690975296214</v>
          </cell>
          <cell r="R347">
            <v>0.72266178816470772</v>
          </cell>
          <cell r="S347">
            <v>0.72195666657645319</v>
          </cell>
          <cell r="T347">
            <v>0.72125154498819877</v>
          </cell>
          <cell r="U347">
            <v>0.72054642339994435</v>
          </cell>
          <cell r="V347">
            <v>0.71984130181168993</v>
          </cell>
          <cell r="W347">
            <v>0.71913618022343551</v>
          </cell>
          <cell r="X347">
            <v>0.71843105863518109</v>
          </cell>
          <cell r="Y347">
            <v>0.71832358386720319</v>
          </cell>
          <cell r="Z347">
            <v>0.71821610909922529</v>
          </cell>
          <cell r="AA347">
            <v>0.71810863433124728</v>
          </cell>
          <cell r="AB347">
            <v>0.71800115956326938</v>
          </cell>
          <cell r="AC347">
            <v>0.71789368479529148</v>
          </cell>
          <cell r="AD347">
            <v>0.71778621002731358</v>
          </cell>
          <cell r="AE347">
            <v>0.71767873525933568</v>
          </cell>
          <cell r="AF347">
            <v>0.71757126049135767</v>
          </cell>
          <cell r="AG347">
            <v>0.71746378572337977</v>
          </cell>
          <cell r="AH347">
            <v>0.71735631095540187</v>
          </cell>
        </row>
        <row r="348">
          <cell r="C348">
            <v>0.71799999999999997</v>
          </cell>
          <cell r="D348">
            <v>0.7315730451626058</v>
          </cell>
          <cell r="E348">
            <v>0.73086296819911767</v>
          </cell>
          <cell r="F348">
            <v>0.73015289123562954</v>
          </cell>
          <cell r="G348">
            <v>0.72944281427214142</v>
          </cell>
          <cell r="H348">
            <v>0.72873273730865329</v>
          </cell>
          <cell r="I348">
            <v>0.72802266034516516</v>
          </cell>
          <cell r="J348">
            <v>0.72731258338167692</v>
          </cell>
          <cell r="K348">
            <v>0.7266025064181888</v>
          </cell>
          <cell r="L348">
            <v>0.72589242945470067</v>
          </cell>
          <cell r="M348">
            <v>0.72518235249121255</v>
          </cell>
          <cell r="N348">
            <v>0.72447227552772442</v>
          </cell>
          <cell r="O348">
            <v>0.72376809380244844</v>
          </cell>
          <cell r="P348">
            <v>0.72306391207717258</v>
          </cell>
          <cell r="Q348">
            <v>0.7223597303518966</v>
          </cell>
          <cell r="R348">
            <v>0.72165554862662062</v>
          </cell>
          <cell r="S348">
            <v>0.72095136690134476</v>
          </cell>
          <cell r="T348">
            <v>0.72024718517606878</v>
          </cell>
          <cell r="U348">
            <v>0.71954300345079281</v>
          </cell>
          <cell r="V348">
            <v>0.71883882172551683</v>
          </cell>
          <cell r="W348">
            <v>0.71813464000024096</v>
          </cell>
          <cell r="X348">
            <v>0.71743045827496499</v>
          </cell>
          <cell r="Y348">
            <v>0.71732835553997865</v>
          </cell>
          <cell r="Z348">
            <v>0.7172262528049923</v>
          </cell>
          <cell r="AA348">
            <v>0.71712415007000596</v>
          </cell>
          <cell r="AB348">
            <v>0.71702204733501962</v>
          </cell>
          <cell r="AC348">
            <v>0.71691994460003339</v>
          </cell>
          <cell r="AD348">
            <v>0.71681784186504705</v>
          </cell>
          <cell r="AE348">
            <v>0.7167157391300607</v>
          </cell>
          <cell r="AF348">
            <v>0.71661363639507436</v>
          </cell>
          <cell r="AG348">
            <v>0.71651153366008802</v>
          </cell>
          <cell r="AH348">
            <v>0.71640943092510168</v>
          </cell>
        </row>
        <row r="349">
          <cell r="C349">
            <v>0.71699999999999997</v>
          </cell>
          <cell r="D349">
            <v>0.73055357324905701</v>
          </cell>
          <cell r="E349">
            <v>0.72984444357792366</v>
          </cell>
          <cell r="F349">
            <v>0.72913531390679032</v>
          </cell>
          <cell r="G349">
            <v>0.72842618423565697</v>
          </cell>
          <cell r="H349">
            <v>0.72771705456452362</v>
          </cell>
          <cell r="I349">
            <v>0.72700792489339028</v>
          </cell>
          <cell r="J349">
            <v>0.72629879522225682</v>
          </cell>
          <cell r="K349">
            <v>0.72558966555112347</v>
          </cell>
          <cell r="L349">
            <v>0.72488053587999013</v>
          </cell>
          <cell r="M349">
            <v>0.72417140620885678</v>
          </cell>
          <cell r="N349">
            <v>0.72346227653772344</v>
          </cell>
          <cell r="O349">
            <v>0.72275903467542602</v>
          </cell>
          <cell r="P349">
            <v>0.72205579281312848</v>
          </cell>
          <cell r="Q349">
            <v>0.72135255095083106</v>
          </cell>
          <cell r="R349">
            <v>0.72064930908853364</v>
          </cell>
          <cell r="S349">
            <v>0.71994606722623611</v>
          </cell>
          <cell r="T349">
            <v>0.71924282536393869</v>
          </cell>
          <cell r="U349">
            <v>0.71853958350164127</v>
          </cell>
          <cell r="V349">
            <v>0.71783634163934384</v>
          </cell>
          <cell r="W349">
            <v>0.71713309977704631</v>
          </cell>
          <cell r="X349">
            <v>0.71642985791474889</v>
          </cell>
          <cell r="Y349">
            <v>0.71633312721275422</v>
          </cell>
          <cell r="Z349">
            <v>0.71623639651075943</v>
          </cell>
          <cell r="AA349">
            <v>0.71613966580876465</v>
          </cell>
          <cell r="AB349">
            <v>0.71604293510676997</v>
          </cell>
          <cell r="AC349">
            <v>0.7159462044047753</v>
          </cell>
          <cell r="AD349">
            <v>0.71584947370278051</v>
          </cell>
          <cell r="AE349">
            <v>0.71575274300078573</v>
          </cell>
          <cell r="AF349">
            <v>0.71565601229879106</v>
          </cell>
          <cell r="AG349">
            <v>0.71555928159679638</v>
          </cell>
          <cell r="AH349">
            <v>0.7154625508948016</v>
          </cell>
        </row>
        <row r="350">
          <cell r="C350">
            <v>0.71599999999999997</v>
          </cell>
          <cell r="D350">
            <v>0.72953410133550822</v>
          </cell>
          <cell r="E350">
            <v>0.72882591895672966</v>
          </cell>
          <cell r="F350">
            <v>0.72811773657795109</v>
          </cell>
          <cell r="G350">
            <v>0.72740955419917253</v>
          </cell>
          <cell r="H350">
            <v>0.72670137182039396</v>
          </cell>
          <cell r="I350">
            <v>0.72599318944161539</v>
          </cell>
          <cell r="J350">
            <v>0.72528500706283672</v>
          </cell>
          <cell r="K350">
            <v>0.72457682468405815</v>
          </cell>
          <cell r="L350">
            <v>0.72386864230527959</v>
          </cell>
          <cell r="M350">
            <v>0.72316045992650102</v>
          </cell>
          <cell r="N350">
            <v>0.72245227754772245</v>
          </cell>
          <cell r="O350">
            <v>0.72174997554840348</v>
          </cell>
          <cell r="P350">
            <v>0.7210476735490845</v>
          </cell>
          <cell r="Q350">
            <v>0.72034537154976552</v>
          </cell>
          <cell r="R350">
            <v>0.71964306955044655</v>
          </cell>
          <cell r="S350">
            <v>0.71894076755112757</v>
          </cell>
          <cell r="T350">
            <v>0.71823846555180859</v>
          </cell>
          <cell r="U350">
            <v>0.71753616355248961</v>
          </cell>
          <cell r="V350">
            <v>0.71683386155317064</v>
          </cell>
          <cell r="W350">
            <v>0.71613155955385166</v>
          </cell>
          <cell r="X350">
            <v>0.71542925755453268</v>
          </cell>
          <cell r="Y350">
            <v>0.71533789888552957</v>
          </cell>
          <cell r="Z350">
            <v>0.71524654021652645</v>
          </cell>
          <cell r="AA350">
            <v>0.71515518154752333</v>
          </cell>
          <cell r="AB350">
            <v>0.71506382287852022</v>
          </cell>
          <cell r="AC350">
            <v>0.71497246420951699</v>
          </cell>
          <cell r="AD350">
            <v>0.71488110554051387</v>
          </cell>
          <cell r="AE350">
            <v>0.71478974687151076</v>
          </cell>
          <cell r="AF350">
            <v>0.71469838820250764</v>
          </cell>
          <cell r="AG350">
            <v>0.71460702953350452</v>
          </cell>
          <cell r="AH350">
            <v>0.71451567086450141</v>
          </cell>
        </row>
        <row r="351">
          <cell r="C351">
            <v>0.71499999999999997</v>
          </cell>
          <cell r="D351">
            <v>0.72851462942195944</v>
          </cell>
          <cell r="E351">
            <v>0.72780739433553565</v>
          </cell>
          <cell r="F351">
            <v>0.72710015924911187</v>
          </cell>
          <cell r="G351">
            <v>0.72639292416268797</v>
          </cell>
          <cell r="H351">
            <v>0.72568568907626418</v>
          </cell>
          <cell r="I351">
            <v>0.7249784539898404</v>
          </cell>
          <cell r="J351">
            <v>0.72427121890341661</v>
          </cell>
          <cell r="K351">
            <v>0.72356398381699283</v>
          </cell>
          <cell r="L351">
            <v>0.72285674873056893</v>
          </cell>
          <cell r="M351">
            <v>0.72214951364414515</v>
          </cell>
          <cell r="N351">
            <v>0.72144227855772136</v>
          </cell>
          <cell r="O351">
            <v>0.72074091642138094</v>
          </cell>
          <cell r="P351">
            <v>0.72003955428504041</v>
          </cell>
          <cell r="Q351">
            <v>0.71933819214869987</v>
          </cell>
          <cell r="R351">
            <v>0.71863683001235945</v>
          </cell>
          <cell r="S351">
            <v>0.71793546787601903</v>
          </cell>
          <cell r="T351">
            <v>0.7172341057396785</v>
          </cell>
          <cell r="U351">
            <v>0.71653274360333796</v>
          </cell>
          <cell r="V351">
            <v>0.71583138146699754</v>
          </cell>
          <cell r="W351">
            <v>0.71513001933065712</v>
          </cell>
          <cell r="X351">
            <v>0.71442865719431659</v>
          </cell>
          <cell r="Y351">
            <v>0.71434267055830503</v>
          </cell>
          <cell r="Z351">
            <v>0.71425668392229347</v>
          </cell>
          <cell r="AA351">
            <v>0.71417069728628202</v>
          </cell>
          <cell r="AB351">
            <v>0.71408471065027046</v>
          </cell>
          <cell r="AC351">
            <v>0.7139987240142589</v>
          </cell>
          <cell r="AD351">
            <v>0.71391273737824734</v>
          </cell>
          <cell r="AE351">
            <v>0.71382675074223578</v>
          </cell>
          <cell r="AF351">
            <v>0.71374076410622433</v>
          </cell>
          <cell r="AG351">
            <v>0.71365477747021278</v>
          </cell>
          <cell r="AH351">
            <v>0.71356879083420122</v>
          </cell>
        </row>
        <row r="352">
          <cell r="C352">
            <v>0.71399999999999997</v>
          </cell>
          <cell r="D352">
            <v>0.72749515750841065</v>
          </cell>
          <cell r="E352">
            <v>0.72678886971434165</v>
          </cell>
          <cell r="F352">
            <v>0.72608258192027264</v>
          </cell>
          <cell r="G352">
            <v>0.72537629412620352</v>
          </cell>
          <cell r="H352">
            <v>0.72467000633213452</v>
          </cell>
          <cell r="I352">
            <v>0.72396371853806551</v>
          </cell>
          <cell r="J352">
            <v>0.72325743074399651</v>
          </cell>
          <cell r="K352">
            <v>0.72255114294992751</v>
          </cell>
          <cell r="L352">
            <v>0.72184485515585839</v>
          </cell>
          <cell r="M352">
            <v>0.72113856736178938</v>
          </cell>
          <cell r="N352">
            <v>0.72043227956772038</v>
          </cell>
          <cell r="O352">
            <v>0.7197318572943584</v>
          </cell>
          <cell r="P352">
            <v>0.71903143502099642</v>
          </cell>
          <cell r="Q352">
            <v>0.71833101274763445</v>
          </cell>
          <cell r="R352">
            <v>0.71763059047427247</v>
          </cell>
          <cell r="S352">
            <v>0.71693016820091038</v>
          </cell>
          <cell r="T352">
            <v>0.7162297459275484</v>
          </cell>
          <cell r="U352">
            <v>0.71552932365418642</v>
          </cell>
          <cell r="V352">
            <v>0.71482890138082444</v>
          </cell>
          <cell r="W352">
            <v>0.71412847910746247</v>
          </cell>
          <cell r="X352">
            <v>0.71342805683410049</v>
          </cell>
          <cell r="Y352">
            <v>0.7133474422310806</v>
          </cell>
          <cell r="Z352">
            <v>0.7132668276280606</v>
          </cell>
          <cell r="AA352">
            <v>0.71318621302504059</v>
          </cell>
          <cell r="AB352">
            <v>0.7131055984220207</v>
          </cell>
          <cell r="AC352">
            <v>0.71302498381900081</v>
          </cell>
          <cell r="AD352">
            <v>0.71294436921598081</v>
          </cell>
          <cell r="AE352">
            <v>0.71286375461296081</v>
          </cell>
          <cell r="AF352">
            <v>0.71278314000994092</v>
          </cell>
          <cell r="AG352">
            <v>0.71270252540692103</v>
          </cell>
          <cell r="AH352">
            <v>0.71262191080390103</v>
          </cell>
        </row>
        <row r="353">
          <cell r="C353">
            <v>0.71299999999999997</v>
          </cell>
          <cell r="D353">
            <v>0.72647568559486186</v>
          </cell>
          <cell r="E353">
            <v>0.72577034509314764</v>
          </cell>
          <cell r="F353">
            <v>0.72506500459143342</v>
          </cell>
          <cell r="G353">
            <v>0.72435966408971908</v>
          </cell>
          <cell r="H353">
            <v>0.72365432358800486</v>
          </cell>
          <cell r="I353">
            <v>0.72294898308629063</v>
          </cell>
          <cell r="J353">
            <v>0.72224364258457641</v>
          </cell>
          <cell r="K353">
            <v>0.72153830208286218</v>
          </cell>
          <cell r="L353">
            <v>0.72083296158114785</v>
          </cell>
          <cell r="M353">
            <v>0.72012762107943362</v>
          </cell>
          <cell r="N353">
            <v>0.7194222805777194</v>
          </cell>
          <cell r="O353">
            <v>0.71872279816733586</v>
          </cell>
          <cell r="P353">
            <v>0.71802331575695233</v>
          </cell>
          <cell r="Q353">
            <v>0.71732383334656891</v>
          </cell>
          <cell r="R353">
            <v>0.71662435093618537</v>
          </cell>
          <cell r="S353">
            <v>0.71592486852580184</v>
          </cell>
          <cell r="T353">
            <v>0.7152253861154183</v>
          </cell>
          <cell r="U353">
            <v>0.71452590370503477</v>
          </cell>
          <cell r="V353">
            <v>0.71382642129465135</v>
          </cell>
          <cell r="W353">
            <v>0.71312693888426781</v>
          </cell>
          <cell r="X353">
            <v>0.71242745647388428</v>
          </cell>
          <cell r="Y353">
            <v>0.71235221390385595</v>
          </cell>
          <cell r="Z353">
            <v>0.71227697133382761</v>
          </cell>
          <cell r="AA353">
            <v>0.71220172876379928</v>
          </cell>
          <cell r="AB353">
            <v>0.71212648619377095</v>
          </cell>
          <cell r="AC353">
            <v>0.71205124362374261</v>
          </cell>
          <cell r="AD353">
            <v>0.71197600105371428</v>
          </cell>
          <cell r="AE353">
            <v>0.71190075848368595</v>
          </cell>
          <cell r="AF353">
            <v>0.71182551591365761</v>
          </cell>
          <cell r="AG353">
            <v>0.71175027334362928</v>
          </cell>
          <cell r="AH353">
            <v>0.71167503077360095</v>
          </cell>
        </row>
        <row r="354">
          <cell r="C354">
            <v>0.71199999999999997</v>
          </cell>
          <cell r="D354">
            <v>0.72545621368131308</v>
          </cell>
          <cell r="E354">
            <v>0.72475182047195363</v>
          </cell>
          <cell r="F354">
            <v>0.72404742726259408</v>
          </cell>
          <cell r="G354">
            <v>0.72334303405323463</v>
          </cell>
          <cell r="H354">
            <v>0.72263864084387519</v>
          </cell>
          <cell r="I354">
            <v>0.72193424763451564</v>
          </cell>
          <cell r="J354">
            <v>0.72122985442515619</v>
          </cell>
          <cell r="K354">
            <v>0.72052546121579675</v>
          </cell>
          <cell r="L354">
            <v>0.7198210680064373</v>
          </cell>
          <cell r="M354">
            <v>0.71911667479707775</v>
          </cell>
          <cell r="N354">
            <v>0.7184122815877183</v>
          </cell>
          <cell r="O354">
            <v>0.71771373904031333</v>
          </cell>
          <cell r="P354">
            <v>0.71701519649290824</v>
          </cell>
          <cell r="Q354">
            <v>0.71631665394550326</v>
          </cell>
          <cell r="R354">
            <v>0.71561811139809828</v>
          </cell>
          <cell r="S354">
            <v>0.7149195688506933</v>
          </cell>
          <cell r="T354">
            <v>0.71422102630328821</v>
          </cell>
          <cell r="U354">
            <v>0.71352248375588323</v>
          </cell>
          <cell r="V354">
            <v>0.71282394120847825</v>
          </cell>
          <cell r="W354">
            <v>0.71212539866107316</v>
          </cell>
          <cell r="X354">
            <v>0.71142685611366818</v>
          </cell>
          <cell r="Y354">
            <v>0.71135698557663141</v>
          </cell>
          <cell r="Z354">
            <v>0.71128711503959474</v>
          </cell>
          <cell r="AA354">
            <v>0.71121724450255797</v>
          </cell>
          <cell r="AB354">
            <v>0.71114737396552119</v>
          </cell>
          <cell r="AC354">
            <v>0.71107750342848441</v>
          </cell>
          <cell r="AD354">
            <v>0.71100763289144775</v>
          </cell>
          <cell r="AE354">
            <v>0.71093776235441097</v>
          </cell>
          <cell r="AF354">
            <v>0.7108678918173742</v>
          </cell>
          <cell r="AG354">
            <v>0.71079802128033753</v>
          </cell>
          <cell r="AH354">
            <v>0.71072815074330076</v>
          </cell>
        </row>
        <row r="355">
          <cell r="C355">
            <v>0.71099999999999997</v>
          </cell>
          <cell r="D355">
            <v>0.72443674176776429</v>
          </cell>
          <cell r="E355">
            <v>0.72373329585075963</v>
          </cell>
          <cell r="F355">
            <v>0.72302984993375485</v>
          </cell>
          <cell r="G355">
            <v>0.72232640401675019</v>
          </cell>
          <cell r="H355">
            <v>0.72162295809974553</v>
          </cell>
          <cell r="I355">
            <v>0.72091951218274075</v>
          </cell>
          <cell r="J355">
            <v>0.72021606626573609</v>
          </cell>
          <cell r="K355">
            <v>0.71951262034873142</v>
          </cell>
          <cell r="L355">
            <v>0.71880917443172676</v>
          </cell>
          <cell r="M355">
            <v>0.71810572851472199</v>
          </cell>
          <cell r="N355">
            <v>0.71740228259771732</v>
          </cell>
          <cell r="O355">
            <v>0.71670467991329079</v>
          </cell>
          <cell r="P355">
            <v>0.71600707722886425</v>
          </cell>
          <cell r="Q355">
            <v>0.71530947454443772</v>
          </cell>
          <cell r="R355">
            <v>0.71461187186001118</v>
          </cell>
          <cell r="S355">
            <v>0.71391426917558465</v>
          </cell>
          <cell r="T355">
            <v>0.71321666649115822</v>
          </cell>
          <cell r="U355">
            <v>0.71251906380673169</v>
          </cell>
          <cell r="V355">
            <v>0.71182146112230515</v>
          </cell>
          <cell r="W355">
            <v>0.71112385843787862</v>
          </cell>
          <cell r="X355">
            <v>0.71042625575345208</v>
          </cell>
          <cell r="Y355">
            <v>0.71036175724940698</v>
          </cell>
          <cell r="Z355">
            <v>0.71029725874536176</v>
          </cell>
          <cell r="AA355">
            <v>0.71023276024131665</v>
          </cell>
          <cell r="AB355">
            <v>0.71016826173727143</v>
          </cell>
          <cell r="AC355">
            <v>0.71010376323322633</v>
          </cell>
          <cell r="AD355">
            <v>0.71003926472918122</v>
          </cell>
          <cell r="AE355">
            <v>0.709974766225136</v>
          </cell>
          <cell r="AF355">
            <v>0.70991026772109089</v>
          </cell>
          <cell r="AG355">
            <v>0.70984576921704567</v>
          </cell>
          <cell r="AH355">
            <v>0.70978127071300057</v>
          </cell>
        </row>
        <row r="356">
          <cell r="C356">
            <v>0.71</v>
          </cell>
          <cell r="D356">
            <v>0.72341726985421551</v>
          </cell>
          <cell r="E356">
            <v>0.72271477122956562</v>
          </cell>
          <cell r="F356">
            <v>0.72201227260491563</v>
          </cell>
          <cell r="G356">
            <v>0.72130977398026574</v>
          </cell>
          <cell r="H356">
            <v>0.72060727535561586</v>
          </cell>
          <cell r="I356">
            <v>0.71990477673096587</v>
          </cell>
          <cell r="J356">
            <v>0.71920227810631598</v>
          </cell>
          <cell r="K356">
            <v>0.7184997794816661</v>
          </cell>
          <cell r="L356">
            <v>0.71779728085701622</v>
          </cell>
          <cell r="M356">
            <v>0.71709478223236622</v>
          </cell>
          <cell r="N356">
            <v>0.71639228360771634</v>
          </cell>
          <cell r="O356">
            <v>0.71569562078626836</v>
          </cell>
          <cell r="P356">
            <v>0.71499895796482027</v>
          </cell>
          <cell r="Q356">
            <v>0.71430229514337218</v>
          </cell>
          <cell r="R356">
            <v>0.7136056323219242</v>
          </cell>
          <cell r="S356">
            <v>0.71290896950047622</v>
          </cell>
          <cell r="T356">
            <v>0.71221230667902813</v>
          </cell>
          <cell r="U356">
            <v>0.71151564385758004</v>
          </cell>
          <cell r="V356">
            <v>0.71081898103613206</v>
          </cell>
          <cell r="W356">
            <v>0.71012231821468408</v>
          </cell>
          <cell r="X356">
            <v>0.70942565539323599</v>
          </cell>
          <cell r="Y356">
            <v>0.70936652892218244</v>
          </cell>
          <cell r="Z356">
            <v>0.70930740245112889</v>
          </cell>
          <cell r="AA356">
            <v>0.70924827598007534</v>
          </cell>
          <cell r="AB356">
            <v>0.70918914950902179</v>
          </cell>
          <cell r="AC356">
            <v>0.70913002303796824</v>
          </cell>
          <cell r="AD356">
            <v>0.70907089656691458</v>
          </cell>
          <cell r="AE356">
            <v>0.70901177009586103</v>
          </cell>
          <cell r="AF356">
            <v>0.70895264362480748</v>
          </cell>
          <cell r="AG356">
            <v>0.70889351715375393</v>
          </cell>
          <cell r="AH356">
            <v>0.70883439068270038</v>
          </cell>
        </row>
        <row r="357">
          <cell r="C357">
            <v>0.70899999999999996</v>
          </cell>
          <cell r="D357">
            <v>0.72239779794066672</v>
          </cell>
          <cell r="E357">
            <v>0.72169624660837162</v>
          </cell>
          <cell r="F357">
            <v>0.7209946952760764</v>
          </cell>
          <cell r="G357">
            <v>0.7202931439437813</v>
          </cell>
          <cell r="H357">
            <v>0.7195915926114862</v>
          </cell>
          <cell r="I357">
            <v>0.71889004127919098</v>
          </cell>
          <cell r="J357">
            <v>0.71818848994689588</v>
          </cell>
          <cell r="K357">
            <v>0.71748693861460078</v>
          </cell>
          <cell r="L357">
            <v>0.71678538728230567</v>
          </cell>
          <cell r="M357">
            <v>0.71608383595001046</v>
          </cell>
          <cell r="N357">
            <v>0.71538228461771536</v>
          </cell>
          <cell r="O357">
            <v>0.71468656165924582</v>
          </cell>
          <cell r="P357">
            <v>0.71399083870077629</v>
          </cell>
          <cell r="Q357">
            <v>0.71329511574230664</v>
          </cell>
          <cell r="R357">
            <v>0.7125993927838371</v>
          </cell>
          <cell r="S357">
            <v>0.71190366982536757</v>
          </cell>
          <cell r="T357">
            <v>0.71120794686689803</v>
          </cell>
          <cell r="U357">
            <v>0.7105122239084285</v>
          </cell>
          <cell r="V357">
            <v>0.70981650094995885</v>
          </cell>
          <cell r="W357">
            <v>0.70912077799148932</v>
          </cell>
          <cell r="X357">
            <v>0.70842505503301978</v>
          </cell>
          <cell r="Y357">
            <v>0.70837130059495779</v>
          </cell>
          <cell r="Z357">
            <v>0.70831754615689591</v>
          </cell>
          <cell r="AA357">
            <v>0.70826379171883391</v>
          </cell>
          <cell r="AB357">
            <v>0.70821003728077203</v>
          </cell>
          <cell r="AC357">
            <v>0.70815628284271004</v>
          </cell>
          <cell r="AD357">
            <v>0.70810252840464805</v>
          </cell>
          <cell r="AE357">
            <v>0.70804877396658616</v>
          </cell>
          <cell r="AF357">
            <v>0.70799501952852417</v>
          </cell>
          <cell r="AG357">
            <v>0.70794126509046229</v>
          </cell>
          <cell r="AH357">
            <v>0.7078875106524003</v>
          </cell>
        </row>
        <row r="358">
          <cell r="C358">
            <v>0.70799999999999996</v>
          </cell>
          <cell r="D358">
            <v>0.72137832602711793</v>
          </cell>
          <cell r="E358">
            <v>0.72067772198717761</v>
          </cell>
          <cell r="F358">
            <v>0.71997711794723718</v>
          </cell>
          <cell r="G358">
            <v>0.71927651390729685</v>
          </cell>
          <cell r="H358">
            <v>0.71857590986735642</v>
          </cell>
          <cell r="I358">
            <v>0.7178753058274161</v>
          </cell>
          <cell r="J358">
            <v>0.71717470178747578</v>
          </cell>
          <cell r="K358">
            <v>0.71647409774753534</v>
          </cell>
          <cell r="L358">
            <v>0.71577349370759502</v>
          </cell>
          <cell r="M358">
            <v>0.71507288966765459</v>
          </cell>
          <cell r="N358">
            <v>0.71437228562771427</v>
          </cell>
          <cell r="O358">
            <v>0.71367750253222317</v>
          </cell>
          <cell r="P358">
            <v>0.71298271943673219</v>
          </cell>
          <cell r="Q358">
            <v>0.7122879363412411</v>
          </cell>
          <cell r="R358">
            <v>0.71159315324575001</v>
          </cell>
          <cell r="S358">
            <v>0.71089837015025892</v>
          </cell>
          <cell r="T358">
            <v>0.71020358705476794</v>
          </cell>
          <cell r="U358">
            <v>0.70950880395927685</v>
          </cell>
          <cell r="V358">
            <v>0.70881402086378575</v>
          </cell>
          <cell r="W358">
            <v>0.70811923776829477</v>
          </cell>
          <cell r="X358">
            <v>0.70742445467280368</v>
          </cell>
          <cell r="Y358">
            <v>0.70737607226773336</v>
          </cell>
          <cell r="Z358">
            <v>0.70732768986266292</v>
          </cell>
          <cell r="AA358">
            <v>0.7072793074575926</v>
          </cell>
          <cell r="AB358">
            <v>0.70723092505252227</v>
          </cell>
          <cell r="AC358">
            <v>0.70718254264745184</v>
          </cell>
          <cell r="AD358">
            <v>0.70713416024238152</v>
          </cell>
          <cell r="AE358">
            <v>0.70708577783731119</v>
          </cell>
          <cell r="AF358">
            <v>0.70703739543224087</v>
          </cell>
          <cell r="AG358">
            <v>0.70698901302717043</v>
          </cell>
          <cell r="AH358">
            <v>0.70694063062210011</v>
          </cell>
        </row>
        <row r="359">
          <cell r="C359">
            <v>0.70699999999999996</v>
          </cell>
          <cell r="D359">
            <v>0.72035885411356915</v>
          </cell>
          <cell r="E359">
            <v>0.71965919736598361</v>
          </cell>
          <cell r="F359">
            <v>0.71895954061839795</v>
          </cell>
          <cell r="G359">
            <v>0.71825988387081241</v>
          </cell>
          <cell r="H359">
            <v>0.71756022712322676</v>
          </cell>
          <cell r="I359">
            <v>0.71686057037564122</v>
          </cell>
          <cell r="J359">
            <v>0.71616091362805567</v>
          </cell>
          <cell r="K359">
            <v>0.71546125688047002</v>
          </cell>
          <cell r="L359">
            <v>0.71476160013288448</v>
          </cell>
          <cell r="M359">
            <v>0.71406194338529883</v>
          </cell>
          <cell r="N359">
            <v>0.71336228663771328</v>
          </cell>
          <cell r="O359">
            <v>0.71266844340520075</v>
          </cell>
          <cell r="P359">
            <v>0.7119746001726881</v>
          </cell>
          <cell r="Q359">
            <v>0.71128075694017556</v>
          </cell>
          <cell r="R359">
            <v>0.71058691370766303</v>
          </cell>
          <cell r="S359">
            <v>0.70989307047515049</v>
          </cell>
          <cell r="T359">
            <v>0.70919922724263784</v>
          </cell>
          <cell r="U359">
            <v>0.70850538401012531</v>
          </cell>
          <cell r="V359">
            <v>0.70781154077761277</v>
          </cell>
          <cell r="W359">
            <v>0.70711769754510012</v>
          </cell>
          <cell r="X359">
            <v>0.70642385431258758</v>
          </cell>
          <cell r="Y359">
            <v>0.70638084394050882</v>
          </cell>
          <cell r="Z359">
            <v>0.70633783356843005</v>
          </cell>
          <cell r="AA359">
            <v>0.70629482319635128</v>
          </cell>
          <cell r="AB359">
            <v>0.70625181282427252</v>
          </cell>
          <cell r="AC359">
            <v>0.70620880245219375</v>
          </cell>
          <cell r="AD359">
            <v>0.70616579208011498</v>
          </cell>
          <cell r="AE359">
            <v>0.70612278170803622</v>
          </cell>
          <cell r="AF359">
            <v>0.70607977133595745</v>
          </cell>
          <cell r="AG359">
            <v>0.70603676096387868</v>
          </cell>
          <cell r="AH359">
            <v>0.70599375059179992</v>
          </cell>
        </row>
        <row r="360">
          <cell r="C360">
            <v>0.70599999999999996</v>
          </cell>
          <cell r="D360">
            <v>0.71933938220002036</v>
          </cell>
          <cell r="E360">
            <v>0.7186406727447896</v>
          </cell>
          <cell r="F360">
            <v>0.71794196328955873</v>
          </cell>
          <cell r="G360">
            <v>0.71724325383432797</v>
          </cell>
          <cell r="H360">
            <v>0.71654454437909709</v>
          </cell>
          <cell r="I360">
            <v>0.71584583492386633</v>
          </cell>
          <cell r="J360">
            <v>0.71514712546863557</v>
          </cell>
          <cell r="K360">
            <v>0.7144484160134047</v>
          </cell>
          <cell r="L360">
            <v>0.71374970655817394</v>
          </cell>
          <cell r="M360">
            <v>0.71305099710294306</v>
          </cell>
          <cell r="N360">
            <v>0.7123522876477123</v>
          </cell>
          <cell r="O360">
            <v>0.71165938427817821</v>
          </cell>
          <cell r="P360">
            <v>0.71096648090864412</v>
          </cell>
          <cell r="Q360">
            <v>0.71027357753911002</v>
          </cell>
          <cell r="R360">
            <v>0.70958067416957593</v>
          </cell>
          <cell r="S360">
            <v>0.70888777080004184</v>
          </cell>
          <cell r="T360">
            <v>0.70819486743050775</v>
          </cell>
          <cell r="U360">
            <v>0.70750196406097365</v>
          </cell>
          <cell r="V360">
            <v>0.70680906069143956</v>
          </cell>
          <cell r="W360">
            <v>0.70611615732190547</v>
          </cell>
          <cell r="X360">
            <v>0.70542325395237138</v>
          </cell>
          <cell r="Y360">
            <v>0.70538561561328417</v>
          </cell>
          <cell r="Z360">
            <v>0.70534797727419707</v>
          </cell>
          <cell r="AA360">
            <v>0.70531033893510986</v>
          </cell>
          <cell r="AB360">
            <v>0.70527270059602276</v>
          </cell>
          <cell r="AC360">
            <v>0.70523506225693555</v>
          </cell>
          <cell r="AD360">
            <v>0.70519742391784834</v>
          </cell>
          <cell r="AE360">
            <v>0.70515978557876124</v>
          </cell>
          <cell r="AF360">
            <v>0.70512214723967404</v>
          </cell>
          <cell r="AG360">
            <v>0.70508450890058694</v>
          </cell>
          <cell r="AH360">
            <v>0.70504687056149973</v>
          </cell>
        </row>
        <row r="361">
          <cell r="C361">
            <v>0.70499999999999996</v>
          </cell>
          <cell r="D361">
            <v>0.71831991028647157</v>
          </cell>
          <cell r="E361">
            <v>0.71762214812359559</v>
          </cell>
          <cell r="F361">
            <v>0.7169243859607195</v>
          </cell>
          <cell r="G361">
            <v>0.71622662379784352</v>
          </cell>
          <cell r="H361">
            <v>0.71552886163496743</v>
          </cell>
          <cell r="I361">
            <v>0.71483109947209145</v>
          </cell>
          <cell r="J361">
            <v>0.71413333730921547</v>
          </cell>
          <cell r="K361">
            <v>0.71343557514633937</v>
          </cell>
          <cell r="L361">
            <v>0.71273781298346339</v>
          </cell>
          <cell r="M361">
            <v>0.7120400508205873</v>
          </cell>
          <cell r="N361">
            <v>0.71134228865771132</v>
          </cell>
          <cell r="O361">
            <v>0.71065032515115567</v>
          </cell>
          <cell r="P361">
            <v>0.70995836164460013</v>
          </cell>
          <cell r="Q361">
            <v>0.70926639813804448</v>
          </cell>
          <cell r="R361">
            <v>0.70857443463148895</v>
          </cell>
          <cell r="S361">
            <v>0.7078824711249333</v>
          </cell>
          <cell r="T361">
            <v>0.70719050761837765</v>
          </cell>
          <cell r="U361">
            <v>0.70649854411182211</v>
          </cell>
          <cell r="V361">
            <v>0.70580658060526646</v>
          </cell>
          <cell r="W361">
            <v>0.70511461709871093</v>
          </cell>
          <cell r="X361">
            <v>0.70442265359215528</v>
          </cell>
          <cell r="Y361">
            <v>0.70439038728605974</v>
          </cell>
          <cell r="Z361">
            <v>0.7043581209799642</v>
          </cell>
          <cell r="AA361">
            <v>0.70432585467386855</v>
          </cell>
          <cell r="AB361">
            <v>0.704293588367773</v>
          </cell>
          <cell r="AC361">
            <v>0.70426132206167746</v>
          </cell>
          <cell r="AD361">
            <v>0.70422905575558192</v>
          </cell>
          <cell r="AE361">
            <v>0.70419678944948638</v>
          </cell>
          <cell r="AF361">
            <v>0.70416452314339073</v>
          </cell>
          <cell r="AG361">
            <v>0.70413225683729519</v>
          </cell>
          <cell r="AH361">
            <v>0.70409999053119965</v>
          </cell>
        </row>
        <row r="362">
          <cell r="C362">
            <v>0.70399999999999996</v>
          </cell>
          <cell r="D362">
            <v>0.71730043837292279</v>
          </cell>
          <cell r="E362">
            <v>0.71660362350240159</v>
          </cell>
          <cell r="F362">
            <v>0.71590680863188028</v>
          </cell>
          <cell r="G362">
            <v>0.71520999376135896</v>
          </cell>
          <cell r="H362">
            <v>0.71451317889083776</v>
          </cell>
          <cell r="I362">
            <v>0.71381636402031656</v>
          </cell>
          <cell r="J362">
            <v>0.71311954914979525</v>
          </cell>
          <cell r="K362">
            <v>0.71242273427927394</v>
          </cell>
          <cell r="L362">
            <v>0.71172591940875274</v>
          </cell>
          <cell r="M362">
            <v>0.71102910453823154</v>
          </cell>
          <cell r="N362">
            <v>0.71033228966771023</v>
          </cell>
          <cell r="O362">
            <v>0.70964126602413313</v>
          </cell>
          <cell r="P362">
            <v>0.70895024238055604</v>
          </cell>
          <cell r="Q362">
            <v>0.70825921873697895</v>
          </cell>
          <cell r="R362">
            <v>0.70756819509340185</v>
          </cell>
          <cell r="S362">
            <v>0.70687717144982476</v>
          </cell>
          <cell r="T362">
            <v>0.70618614780624756</v>
          </cell>
          <cell r="U362">
            <v>0.70549512416267046</v>
          </cell>
          <cell r="V362">
            <v>0.70480410051909337</v>
          </cell>
          <cell r="W362">
            <v>0.70411307687551627</v>
          </cell>
          <cell r="X362">
            <v>0.70342205323193918</v>
          </cell>
          <cell r="Y362">
            <v>0.7033951589588352</v>
          </cell>
          <cell r="Z362">
            <v>0.70336826468573121</v>
          </cell>
          <cell r="AA362">
            <v>0.70334137041262723</v>
          </cell>
          <cell r="AB362">
            <v>0.70331447613952325</v>
          </cell>
          <cell r="AC362">
            <v>0.70328758186641926</v>
          </cell>
          <cell r="AD362">
            <v>0.70326068759331539</v>
          </cell>
          <cell r="AE362">
            <v>0.70323379332021141</v>
          </cell>
          <cell r="AF362">
            <v>0.70320689904710743</v>
          </cell>
          <cell r="AG362">
            <v>0.70318000477400344</v>
          </cell>
          <cell r="AH362">
            <v>0.70315311050089946</v>
          </cell>
        </row>
        <row r="363">
          <cell r="C363">
            <v>0.70299999999999996</v>
          </cell>
          <cell r="D363">
            <v>0.716280966459374</v>
          </cell>
          <cell r="E363">
            <v>0.71558509888120758</v>
          </cell>
          <cell r="F363">
            <v>0.71488923130304105</v>
          </cell>
          <cell r="G363">
            <v>0.71419336372487452</v>
          </cell>
          <cell r="H363">
            <v>0.7134974961467081</v>
          </cell>
          <cell r="I363">
            <v>0.71280162856854168</v>
          </cell>
          <cell r="J363">
            <v>0.71210576099037515</v>
          </cell>
          <cell r="K363">
            <v>0.71140989341220862</v>
          </cell>
          <cell r="L363">
            <v>0.7107140258340422</v>
          </cell>
          <cell r="M363">
            <v>0.71001815825587578</v>
          </cell>
          <cell r="N363">
            <v>0.70932229067770924</v>
          </cell>
          <cell r="O363">
            <v>0.70863220689711059</v>
          </cell>
          <cell r="P363">
            <v>0.70794212311651195</v>
          </cell>
          <cell r="Q363">
            <v>0.70725203933591341</v>
          </cell>
          <cell r="R363">
            <v>0.70656195555531476</v>
          </cell>
          <cell r="S363">
            <v>0.70587187177471611</v>
          </cell>
          <cell r="T363">
            <v>0.70518178799411746</v>
          </cell>
          <cell r="U363">
            <v>0.70449170421351881</v>
          </cell>
          <cell r="V363">
            <v>0.70380162043292027</v>
          </cell>
          <cell r="W363">
            <v>0.70311153665232162</v>
          </cell>
          <cell r="X363">
            <v>0.70242145287172297</v>
          </cell>
          <cell r="Y363">
            <v>0.70239993063161066</v>
          </cell>
          <cell r="Z363">
            <v>0.70237840839149823</v>
          </cell>
          <cell r="AA363">
            <v>0.70235688615138581</v>
          </cell>
          <cell r="AB363">
            <v>0.70233536391127349</v>
          </cell>
          <cell r="AC363">
            <v>0.70231384167116118</v>
          </cell>
          <cell r="AD363">
            <v>0.70229231943104875</v>
          </cell>
          <cell r="AE363">
            <v>0.70227079719093632</v>
          </cell>
          <cell r="AF363">
            <v>0.70224927495082401</v>
          </cell>
          <cell r="AG363">
            <v>0.70222775271071169</v>
          </cell>
          <cell r="AH363">
            <v>0.70220623047059927</v>
          </cell>
        </row>
        <row r="364">
          <cell r="C364">
            <v>0.70199999999999996</v>
          </cell>
          <cell r="D364">
            <v>0.71526149454582522</v>
          </cell>
          <cell r="E364">
            <v>0.71456657426001358</v>
          </cell>
          <cell r="F364">
            <v>0.71387165397420183</v>
          </cell>
          <cell r="G364">
            <v>0.71317673368839007</v>
          </cell>
          <cell r="H364">
            <v>0.71248181340257843</v>
          </cell>
          <cell r="I364">
            <v>0.71178689311676679</v>
          </cell>
          <cell r="J364">
            <v>0.71109197283095504</v>
          </cell>
          <cell r="K364">
            <v>0.71039705254514329</v>
          </cell>
          <cell r="L364">
            <v>0.70970213225933165</v>
          </cell>
          <cell r="M364">
            <v>0.70900721197352001</v>
          </cell>
          <cell r="N364">
            <v>0.70831229168770826</v>
          </cell>
          <cell r="O364">
            <v>0.70762314777008817</v>
          </cell>
          <cell r="P364">
            <v>0.70693400385246796</v>
          </cell>
          <cell r="Q364">
            <v>0.70624485993484787</v>
          </cell>
          <cell r="R364">
            <v>0.70555571601722766</v>
          </cell>
          <cell r="S364">
            <v>0.70486657209960757</v>
          </cell>
          <cell r="T364">
            <v>0.70417742818198747</v>
          </cell>
          <cell r="U364">
            <v>0.70348828426436727</v>
          </cell>
          <cell r="V364">
            <v>0.70279914034674718</v>
          </cell>
          <cell r="W364">
            <v>0.70210999642912697</v>
          </cell>
          <cell r="X364">
            <v>0.70142085251150688</v>
          </cell>
          <cell r="Y364">
            <v>0.70140470230438612</v>
          </cell>
          <cell r="Z364">
            <v>0.70138855209726536</v>
          </cell>
          <cell r="AA364">
            <v>0.70137240189014449</v>
          </cell>
          <cell r="AB364">
            <v>0.70135625168302373</v>
          </cell>
          <cell r="AC364">
            <v>0.70134010147590298</v>
          </cell>
          <cell r="AD364">
            <v>0.70132395126878222</v>
          </cell>
          <cell r="AE364">
            <v>0.70130780106166146</v>
          </cell>
          <cell r="AF364">
            <v>0.70129165085454059</v>
          </cell>
          <cell r="AG364">
            <v>0.70127550064741984</v>
          </cell>
          <cell r="AH364">
            <v>0.70125935044029908</v>
          </cell>
        </row>
        <row r="365">
          <cell r="C365">
            <v>0.70099999999999996</v>
          </cell>
          <cell r="D365">
            <v>0.71424202263227654</v>
          </cell>
          <cell r="E365">
            <v>0.71354804963881957</v>
          </cell>
          <cell r="F365">
            <v>0.71285407664536271</v>
          </cell>
          <cell r="G365">
            <v>0.71216010365190574</v>
          </cell>
          <cell r="H365">
            <v>0.71146613065844888</v>
          </cell>
          <cell r="I365">
            <v>0.71077215766499191</v>
          </cell>
          <cell r="J365">
            <v>0.71007818467153494</v>
          </cell>
          <cell r="K365">
            <v>0.70938421167807808</v>
          </cell>
          <cell r="L365">
            <v>0.70869023868462111</v>
          </cell>
          <cell r="M365">
            <v>0.70799626569116425</v>
          </cell>
          <cell r="N365">
            <v>0.70730229269770728</v>
          </cell>
          <cell r="O365">
            <v>0.70661408864306563</v>
          </cell>
          <cell r="P365">
            <v>0.70592588458842398</v>
          </cell>
          <cell r="Q365">
            <v>0.70523768053378233</v>
          </cell>
          <cell r="R365">
            <v>0.70454947647914068</v>
          </cell>
          <cell r="S365">
            <v>0.70386127242449903</v>
          </cell>
          <cell r="T365">
            <v>0.70317306836985738</v>
          </cell>
          <cell r="U365">
            <v>0.70248486431521573</v>
          </cell>
          <cell r="V365">
            <v>0.70179666026057408</v>
          </cell>
          <cell r="W365">
            <v>0.70110845620593243</v>
          </cell>
          <cell r="X365">
            <v>0.70042025215129078</v>
          </cell>
          <cell r="Y365">
            <v>0.70040947397716158</v>
          </cell>
          <cell r="Z365">
            <v>0.70039869580303238</v>
          </cell>
          <cell r="AA365">
            <v>0.70038791762890329</v>
          </cell>
          <cell r="AB365">
            <v>0.70037713945477409</v>
          </cell>
          <cell r="AC365">
            <v>0.70036636128064489</v>
          </cell>
          <cell r="AD365">
            <v>0.70035558310651569</v>
          </cell>
          <cell r="AE365">
            <v>0.70034480493238649</v>
          </cell>
          <cell r="AF365">
            <v>0.7003340267582574</v>
          </cell>
          <cell r="AG365">
            <v>0.7003232485841282</v>
          </cell>
          <cell r="AH365">
            <v>0.700312470409999</v>
          </cell>
        </row>
        <row r="366">
          <cell r="C366">
            <v>0.7</v>
          </cell>
          <cell r="D366">
            <v>0.71322255071872775</v>
          </cell>
          <cell r="E366">
            <v>0.71252952501762556</v>
          </cell>
          <cell r="F366">
            <v>0.71183649931652349</v>
          </cell>
          <cell r="G366">
            <v>0.7111434736154213</v>
          </cell>
          <cell r="H366">
            <v>0.71045044791431911</v>
          </cell>
          <cell r="I366">
            <v>0.70975742221321703</v>
          </cell>
          <cell r="J366">
            <v>0.70906439651211484</v>
          </cell>
          <cell r="K366">
            <v>0.70837137081101265</v>
          </cell>
          <cell r="L366">
            <v>0.70767834510991046</v>
          </cell>
          <cell r="M366">
            <v>0.70698531940880838</v>
          </cell>
          <cell r="N366">
            <v>0.70629229370770619</v>
          </cell>
          <cell r="O366">
            <v>0.70560502951604298</v>
          </cell>
          <cell r="P366">
            <v>0.70491776532437989</v>
          </cell>
          <cell r="Q366">
            <v>0.70423050113271679</v>
          </cell>
          <cell r="R366">
            <v>0.70354323694105358</v>
          </cell>
          <cell r="S366">
            <v>0.70285597274939038</v>
          </cell>
          <cell r="T366">
            <v>0.70216870855772728</v>
          </cell>
          <cell r="U366">
            <v>0.70148144436606419</v>
          </cell>
          <cell r="V366">
            <v>0.70079418017440098</v>
          </cell>
          <cell r="W366">
            <v>0.70010691598273778</v>
          </cell>
          <cell r="X366">
            <v>0.69941965179107468</v>
          </cell>
          <cell r="Y366">
            <v>0.69941424564993704</v>
          </cell>
          <cell r="Z366">
            <v>0.69940883950879951</v>
          </cell>
          <cell r="AA366">
            <v>0.69940343336766198</v>
          </cell>
          <cell r="AB366">
            <v>0.69939802722652433</v>
          </cell>
          <cell r="AC366">
            <v>0.69939262108538669</v>
          </cell>
          <cell r="AD366">
            <v>0.69938721494424916</v>
          </cell>
          <cell r="AE366">
            <v>0.69938180880311163</v>
          </cell>
          <cell r="AF366">
            <v>0.69937640266197398</v>
          </cell>
          <cell r="AG366">
            <v>0.69937099652083634</v>
          </cell>
          <cell r="AH366">
            <v>0.69936559037969881</v>
          </cell>
        </row>
        <row r="367">
          <cell r="C367">
            <v>0.69899999999999995</v>
          </cell>
          <cell r="D367">
            <v>0.71220307880517897</v>
          </cell>
          <cell r="E367">
            <v>0.71151100039643156</v>
          </cell>
          <cell r="F367">
            <v>0.71081892198768426</v>
          </cell>
          <cell r="G367">
            <v>0.71012684357893685</v>
          </cell>
          <cell r="H367">
            <v>0.70943476517018944</v>
          </cell>
          <cell r="I367">
            <v>0.70874268676144214</v>
          </cell>
          <cell r="J367">
            <v>0.70805060835269473</v>
          </cell>
          <cell r="K367">
            <v>0.70735852994394732</v>
          </cell>
          <cell r="L367">
            <v>0.70666645153519991</v>
          </cell>
          <cell r="M367">
            <v>0.70597437312645261</v>
          </cell>
          <cell r="N367">
            <v>0.7052822947177052</v>
          </cell>
          <cell r="O367">
            <v>0.70459597038902055</v>
          </cell>
          <cell r="P367">
            <v>0.7039096460603359</v>
          </cell>
          <cell r="Q367">
            <v>0.70322332173165114</v>
          </cell>
          <cell r="R367">
            <v>0.70253699740296649</v>
          </cell>
          <cell r="S367">
            <v>0.70185067307428184</v>
          </cell>
          <cell r="T367">
            <v>0.70116434874559719</v>
          </cell>
          <cell r="U367">
            <v>0.70047802441691254</v>
          </cell>
          <cell r="V367">
            <v>0.69979170008822777</v>
          </cell>
          <cell r="W367">
            <v>0.69910537575954312</v>
          </cell>
          <cell r="X367">
            <v>0.69841905143085847</v>
          </cell>
          <cell r="Y367">
            <v>0.6984190173227125</v>
          </cell>
          <cell r="Z367">
            <v>0.69841898321456652</v>
          </cell>
          <cell r="AA367">
            <v>0.69841894910642055</v>
          </cell>
          <cell r="AB367">
            <v>0.69841891499827458</v>
          </cell>
          <cell r="AC367">
            <v>0.6984188808901286</v>
          </cell>
          <cell r="AD367">
            <v>0.69841884678198252</v>
          </cell>
          <cell r="AE367">
            <v>0.69841881267383654</v>
          </cell>
          <cell r="AF367">
            <v>0.69841877856569057</v>
          </cell>
          <cell r="AG367">
            <v>0.69841874445754459</v>
          </cell>
          <cell r="AH367">
            <v>0.69841871034939862</v>
          </cell>
        </row>
        <row r="368">
          <cell r="C368">
            <v>0.69799999999999995</v>
          </cell>
          <cell r="D368">
            <v>0.71118360689163018</v>
          </cell>
          <cell r="E368">
            <v>0.71049247577523755</v>
          </cell>
          <cell r="F368">
            <v>0.70980134465884503</v>
          </cell>
          <cell r="G368">
            <v>0.70911021354245241</v>
          </cell>
          <cell r="H368">
            <v>0.70841908242605978</v>
          </cell>
          <cell r="I368">
            <v>0.70772795130966726</v>
          </cell>
          <cell r="J368">
            <v>0.70703682019327463</v>
          </cell>
          <cell r="K368">
            <v>0.706345689076882</v>
          </cell>
          <cell r="L368">
            <v>0.70565455796048937</v>
          </cell>
          <cell r="M368">
            <v>0.70496342684409685</v>
          </cell>
          <cell r="N368">
            <v>0.70427229572770422</v>
          </cell>
          <cell r="O368">
            <v>0.70358691126199802</v>
          </cell>
          <cell r="P368">
            <v>0.70290152679629181</v>
          </cell>
          <cell r="Q368">
            <v>0.70221614233058571</v>
          </cell>
          <cell r="R368">
            <v>0.70153075786487951</v>
          </cell>
          <cell r="S368">
            <v>0.7008453733991733</v>
          </cell>
          <cell r="T368">
            <v>0.70015998893346709</v>
          </cell>
          <cell r="U368">
            <v>0.69947460446776089</v>
          </cell>
          <cell r="V368">
            <v>0.69878922000205479</v>
          </cell>
          <cell r="W368">
            <v>0.69810383553634858</v>
          </cell>
          <cell r="X368">
            <v>0.69741845107064238</v>
          </cell>
          <cell r="Y368">
            <v>0.69742378899548796</v>
          </cell>
          <cell r="Z368">
            <v>0.69742912692033354</v>
          </cell>
          <cell r="AA368">
            <v>0.69743446484517924</v>
          </cell>
          <cell r="AB368">
            <v>0.69743980277002482</v>
          </cell>
          <cell r="AC368">
            <v>0.6974451406948704</v>
          </cell>
          <cell r="AD368">
            <v>0.69745047861971599</v>
          </cell>
          <cell r="AE368">
            <v>0.69745581654456157</v>
          </cell>
          <cell r="AF368">
            <v>0.69746115446940726</v>
          </cell>
          <cell r="AG368">
            <v>0.69746649239425285</v>
          </cell>
          <cell r="AH368">
            <v>0.69747183031909843</v>
          </cell>
        </row>
        <row r="369">
          <cell r="C369">
            <v>0.69699999999999995</v>
          </cell>
          <cell r="D369">
            <v>0.7101641349780814</v>
          </cell>
          <cell r="E369">
            <v>0.70947395115404355</v>
          </cell>
          <cell r="F369">
            <v>0.70878376733000581</v>
          </cell>
          <cell r="G369">
            <v>0.70809358350596796</v>
          </cell>
          <cell r="H369">
            <v>0.70740339968193011</v>
          </cell>
          <cell r="I369">
            <v>0.70671321585789237</v>
          </cell>
          <cell r="J369">
            <v>0.70602303203385453</v>
          </cell>
          <cell r="K369">
            <v>0.70533284820981668</v>
          </cell>
          <cell r="L369">
            <v>0.70464266438577883</v>
          </cell>
          <cell r="M369">
            <v>0.70395248056174109</v>
          </cell>
          <cell r="N369">
            <v>0.70326229673770324</v>
          </cell>
          <cell r="O369">
            <v>0.70257785213497559</v>
          </cell>
          <cell r="P369">
            <v>0.70189340753224783</v>
          </cell>
          <cell r="Q369">
            <v>0.70120896292952017</v>
          </cell>
          <cell r="R369">
            <v>0.70052451832679241</v>
          </cell>
          <cell r="S369">
            <v>0.69984007372406476</v>
          </cell>
          <cell r="T369">
            <v>0.69915562912133711</v>
          </cell>
          <cell r="U369">
            <v>0.69847118451860934</v>
          </cell>
          <cell r="V369">
            <v>0.69778673991588169</v>
          </cell>
          <cell r="W369">
            <v>0.69710229531315393</v>
          </cell>
          <cell r="X369">
            <v>0.69641785071042628</v>
          </cell>
          <cell r="Y369">
            <v>0.69642856066826353</v>
          </cell>
          <cell r="Z369">
            <v>0.69643927062610067</v>
          </cell>
          <cell r="AA369">
            <v>0.69644998058393792</v>
          </cell>
          <cell r="AB369">
            <v>0.69646069054177506</v>
          </cell>
          <cell r="AC369">
            <v>0.69647140049961231</v>
          </cell>
          <cell r="AD369">
            <v>0.69648211045744957</v>
          </cell>
          <cell r="AE369">
            <v>0.69649282041528671</v>
          </cell>
          <cell r="AF369">
            <v>0.69650353037312396</v>
          </cell>
          <cell r="AG369">
            <v>0.6965142403309611</v>
          </cell>
          <cell r="AH369">
            <v>0.69652495028879835</v>
          </cell>
        </row>
        <row r="370">
          <cell r="C370">
            <v>0.69599999999999995</v>
          </cell>
          <cell r="D370">
            <v>0.70914466306453261</v>
          </cell>
          <cell r="E370">
            <v>0.70845542653284954</v>
          </cell>
          <cell r="F370">
            <v>0.70776619000116647</v>
          </cell>
          <cell r="G370">
            <v>0.70707695346948352</v>
          </cell>
          <cell r="H370">
            <v>0.70638771693780045</v>
          </cell>
          <cell r="I370">
            <v>0.70569848040611738</v>
          </cell>
          <cell r="J370">
            <v>0.70500924387443431</v>
          </cell>
          <cell r="K370">
            <v>0.70432000734275124</v>
          </cell>
          <cell r="L370">
            <v>0.70363077081106828</v>
          </cell>
          <cell r="M370">
            <v>0.70294153427938522</v>
          </cell>
          <cell r="N370">
            <v>0.70225229774770215</v>
          </cell>
          <cell r="O370">
            <v>0.70156879300795294</v>
          </cell>
          <cell r="P370">
            <v>0.70088528826820373</v>
          </cell>
          <cell r="Q370">
            <v>0.70020178352845452</v>
          </cell>
          <cell r="R370">
            <v>0.69951827878870532</v>
          </cell>
          <cell r="S370">
            <v>0.69883477404895611</v>
          </cell>
          <cell r="T370">
            <v>0.6981512693092069</v>
          </cell>
          <cell r="U370">
            <v>0.69746776456945769</v>
          </cell>
          <cell r="V370">
            <v>0.69678425982970849</v>
          </cell>
          <cell r="W370">
            <v>0.69610075508995928</v>
          </cell>
          <cell r="X370">
            <v>0.69541725035021007</v>
          </cell>
          <cell r="Y370">
            <v>0.69543333234103888</v>
          </cell>
          <cell r="Z370">
            <v>0.69544941433186769</v>
          </cell>
          <cell r="AA370">
            <v>0.6954654963226965</v>
          </cell>
          <cell r="AB370">
            <v>0.69548157831352531</v>
          </cell>
          <cell r="AC370">
            <v>0.69549766030435412</v>
          </cell>
          <cell r="AD370">
            <v>0.69551374229518292</v>
          </cell>
          <cell r="AE370">
            <v>0.69552982428601173</v>
          </cell>
          <cell r="AF370">
            <v>0.69554590627684054</v>
          </cell>
          <cell r="AG370">
            <v>0.69556198826766935</v>
          </cell>
          <cell r="AH370">
            <v>0.69557807025849816</v>
          </cell>
        </row>
        <row r="371">
          <cell r="C371">
            <v>0.69499999999999995</v>
          </cell>
          <cell r="D371">
            <v>0.70812519115098382</v>
          </cell>
          <cell r="E371">
            <v>0.70743690191165554</v>
          </cell>
          <cell r="F371">
            <v>0.70674861267232725</v>
          </cell>
          <cell r="G371">
            <v>0.70606032343299907</v>
          </cell>
          <cell r="H371">
            <v>0.70537203419367078</v>
          </cell>
          <cell r="I371">
            <v>0.70468374495434249</v>
          </cell>
          <cell r="J371">
            <v>0.70399545571501421</v>
          </cell>
          <cell r="K371">
            <v>0.70330716647568592</v>
          </cell>
          <cell r="L371">
            <v>0.70261887723635774</v>
          </cell>
          <cell r="M371">
            <v>0.70193058799702945</v>
          </cell>
          <cell r="N371">
            <v>0.70124229875770117</v>
          </cell>
          <cell r="O371">
            <v>0.7005597338809304</v>
          </cell>
          <cell r="P371">
            <v>0.69987716900415975</v>
          </cell>
          <cell r="Q371">
            <v>0.69919460412738899</v>
          </cell>
          <cell r="R371">
            <v>0.69851203925061833</v>
          </cell>
          <cell r="S371">
            <v>0.69782947437384757</v>
          </cell>
          <cell r="T371">
            <v>0.69714690949707681</v>
          </cell>
          <cell r="U371">
            <v>0.69646434462030615</v>
          </cell>
          <cell r="V371">
            <v>0.69578177974353539</v>
          </cell>
          <cell r="W371">
            <v>0.69509921486676474</v>
          </cell>
          <cell r="X371">
            <v>0.69441664998999397</v>
          </cell>
          <cell r="Y371">
            <v>0.69443810401381434</v>
          </cell>
          <cell r="Z371">
            <v>0.69445955803763482</v>
          </cell>
          <cell r="AA371">
            <v>0.69448101206145518</v>
          </cell>
          <cell r="AB371">
            <v>0.69450246608527555</v>
          </cell>
          <cell r="AC371">
            <v>0.69452392010909603</v>
          </cell>
          <cell r="AD371">
            <v>0.69454537413291639</v>
          </cell>
          <cell r="AE371">
            <v>0.69456682815673676</v>
          </cell>
          <cell r="AF371">
            <v>0.69458828218055713</v>
          </cell>
          <cell r="AG371">
            <v>0.6946097362043776</v>
          </cell>
          <cell r="AH371">
            <v>0.69463119022819797</v>
          </cell>
        </row>
        <row r="372">
          <cell r="C372">
            <v>0.69399999999999995</v>
          </cell>
          <cell r="D372">
            <v>0.70710571923743504</v>
          </cell>
          <cell r="E372">
            <v>0.70641837729046153</v>
          </cell>
          <cell r="F372">
            <v>0.70573103534348802</v>
          </cell>
          <cell r="G372">
            <v>0.70504369339651463</v>
          </cell>
          <cell r="H372">
            <v>0.70435635144954112</v>
          </cell>
          <cell r="I372">
            <v>0.70366900950256761</v>
          </cell>
          <cell r="J372">
            <v>0.7029816675555941</v>
          </cell>
          <cell r="K372">
            <v>0.7022943256086206</v>
          </cell>
          <cell r="L372">
            <v>0.7016069836616472</v>
          </cell>
          <cell r="M372">
            <v>0.70091964171467369</v>
          </cell>
          <cell r="N372">
            <v>0.70023229976770018</v>
          </cell>
          <cell r="O372">
            <v>0.69955067475390798</v>
          </cell>
          <cell r="P372">
            <v>0.69886904974011577</v>
          </cell>
          <cell r="Q372">
            <v>0.69818742472632345</v>
          </cell>
          <cell r="R372">
            <v>0.69750579971253124</v>
          </cell>
          <cell r="S372">
            <v>0.69682417469873903</v>
          </cell>
          <cell r="T372">
            <v>0.69614254968494682</v>
          </cell>
          <cell r="U372">
            <v>0.69546092467115461</v>
          </cell>
          <cell r="V372">
            <v>0.69477929965736229</v>
          </cell>
          <cell r="W372">
            <v>0.69409767464357008</v>
          </cell>
          <cell r="X372">
            <v>0.69341604962977788</v>
          </cell>
          <cell r="Y372">
            <v>0.69344287568658991</v>
          </cell>
          <cell r="Z372">
            <v>0.69346970174340183</v>
          </cell>
          <cell r="AA372">
            <v>0.69349652780021387</v>
          </cell>
          <cell r="AB372">
            <v>0.69352335385702579</v>
          </cell>
          <cell r="AC372">
            <v>0.69355017991383783</v>
          </cell>
          <cell r="AD372">
            <v>0.69357700597064986</v>
          </cell>
          <cell r="AE372">
            <v>0.69360383202746179</v>
          </cell>
          <cell r="AF372">
            <v>0.69363065808427382</v>
          </cell>
          <cell r="AG372">
            <v>0.69365748414108575</v>
          </cell>
          <cell r="AH372">
            <v>0.69368431019789778</v>
          </cell>
        </row>
        <row r="373">
          <cell r="C373">
            <v>0.69299999999999995</v>
          </cell>
          <cell r="D373">
            <v>0.70608624732388625</v>
          </cell>
          <cell r="E373">
            <v>0.70539985266926752</v>
          </cell>
          <cell r="F373">
            <v>0.7047134580146488</v>
          </cell>
          <cell r="G373">
            <v>0.70402706336003018</v>
          </cell>
          <cell r="H373">
            <v>0.70334066870541145</v>
          </cell>
          <cell r="I373">
            <v>0.70265427405079273</v>
          </cell>
          <cell r="J373">
            <v>0.701967879396174</v>
          </cell>
          <cell r="K373">
            <v>0.70128148474155527</v>
          </cell>
          <cell r="L373">
            <v>0.70059509008693666</v>
          </cell>
          <cell r="M373">
            <v>0.69990869543231793</v>
          </cell>
          <cell r="N373">
            <v>0.6992223007776992</v>
          </cell>
          <cell r="O373">
            <v>0.69854161562688544</v>
          </cell>
          <cell r="P373">
            <v>0.69786093047607167</v>
          </cell>
          <cell r="Q373">
            <v>0.69718024532525791</v>
          </cell>
          <cell r="R373">
            <v>0.69649956017444414</v>
          </cell>
          <cell r="S373">
            <v>0.69581887502363049</v>
          </cell>
          <cell r="T373">
            <v>0.69513818987281673</v>
          </cell>
          <cell r="U373">
            <v>0.69445750472200296</v>
          </cell>
          <cell r="V373">
            <v>0.6937768195711892</v>
          </cell>
          <cell r="W373">
            <v>0.69309613442037543</v>
          </cell>
          <cell r="X373">
            <v>0.69241544926956167</v>
          </cell>
          <cell r="Y373">
            <v>0.69244764735936526</v>
          </cell>
          <cell r="Z373">
            <v>0.69247984544916885</v>
          </cell>
          <cell r="AA373">
            <v>0.69251204353897244</v>
          </cell>
          <cell r="AB373">
            <v>0.69254424162877604</v>
          </cell>
          <cell r="AC373">
            <v>0.69257643971857963</v>
          </cell>
          <cell r="AD373">
            <v>0.69260863780838333</v>
          </cell>
          <cell r="AE373">
            <v>0.69264083589818692</v>
          </cell>
          <cell r="AF373">
            <v>0.69267303398799052</v>
          </cell>
          <cell r="AG373">
            <v>0.69270523207779411</v>
          </cell>
          <cell r="AH373">
            <v>0.6927374301675977</v>
          </cell>
        </row>
        <row r="374">
          <cell r="C374">
            <v>0.69199999999999995</v>
          </cell>
          <cell r="D374">
            <v>0.70506677541033747</v>
          </cell>
          <cell r="E374">
            <v>0.70438132804807352</v>
          </cell>
          <cell r="F374">
            <v>0.70369588068580957</v>
          </cell>
          <cell r="G374">
            <v>0.70301043332354562</v>
          </cell>
          <cell r="H374">
            <v>0.70232498596128168</v>
          </cell>
          <cell r="I374">
            <v>0.70163953859901773</v>
          </cell>
          <cell r="J374">
            <v>0.7009540912367539</v>
          </cell>
          <cell r="K374">
            <v>0.70026864387448995</v>
          </cell>
          <cell r="L374">
            <v>0.699583196512226</v>
          </cell>
          <cell r="M374">
            <v>0.69889774914996206</v>
          </cell>
          <cell r="N374">
            <v>0.69821230178769811</v>
          </cell>
          <cell r="O374">
            <v>0.6975325564998629</v>
          </cell>
          <cell r="P374">
            <v>0.69685281121202758</v>
          </cell>
          <cell r="Q374">
            <v>0.69617306592419237</v>
          </cell>
          <cell r="R374">
            <v>0.69549332063635705</v>
          </cell>
          <cell r="S374">
            <v>0.69481357534852184</v>
          </cell>
          <cell r="T374">
            <v>0.69413383006068663</v>
          </cell>
          <cell r="U374">
            <v>0.69345408477285131</v>
          </cell>
          <cell r="V374">
            <v>0.6927743394850161</v>
          </cell>
          <cell r="W374">
            <v>0.69209459419718078</v>
          </cell>
          <cell r="X374">
            <v>0.69141484890934557</v>
          </cell>
          <cell r="Y374">
            <v>0.69145241903214072</v>
          </cell>
          <cell r="Z374">
            <v>0.69148998915493598</v>
          </cell>
          <cell r="AA374">
            <v>0.69152755927773113</v>
          </cell>
          <cell r="AB374">
            <v>0.69156512940052639</v>
          </cell>
          <cell r="AC374">
            <v>0.69160269952332154</v>
          </cell>
          <cell r="AD374">
            <v>0.69164026964611669</v>
          </cell>
          <cell r="AE374">
            <v>0.69167783976891195</v>
          </cell>
          <cell r="AF374">
            <v>0.6917154098917071</v>
          </cell>
          <cell r="AG374">
            <v>0.69175298001450236</v>
          </cell>
          <cell r="AH374">
            <v>0.69179055013729751</v>
          </cell>
        </row>
        <row r="375">
          <cell r="C375">
            <v>0.69099999999999995</v>
          </cell>
          <cell r="D375">
            <v>0.70404730349678868</v>
          </cell>
          <cell r="E375">
            <v>0.70336280342687951</v>
          </cell>
          <cell r="F375">
            <v>0.70267830335697035</v>
          </cell>
          <cell r="G375">
            <v>0.70199380328706118</v>
          </cell>
          <cell r="H375">
            <v>0.70130930321715201</v>
          </cell>
          <cell r="I375">
            <v>0.70062480314724285</v>
          </cell>
          <cell r="J375">
            <v>0.69994030307733379</v>
          </cell>
          <cell r="K375">
            <v>0.69925580300742463</v>
          </cell>
          <cell r="L375">
            <v>0.69857130293751546</v>
          </cell>
          <cell r="M375">
            <v>0.69788680286760629</v>
          </cell>
          <cell r="N375">
            <v>0.69720230279769713</v>
          </cell>
          <cell r="O375">
            <v>0.69652349737284036</v>
          </cell>
          <cell r="P375">
            <v>0.6958446919479836</v>
          </cell>
          <cell r="Q375">
            <v>0.69516588652312683</v>
          </cell>
          <cell r="R375">
            <v>0.69448708109827006</v>
          </cell>
          <cell r="S375">
            <v>0.6938082756734133</v>
          </cell>
          <cell r="T375">
            <v>0.69312947024855653</v>
          </cell>
          <cell r="U375">
            <v>0.69245066482369977</v>
          </cell>
          <cell r="V375">
            <v>0.691771859398843</v>
          </cell>
          <cell r="W375">
            <v>0.69109305397398624</v>
          </cell>
          <cell r="X375">
            <v>0.69041424854912947</v>
          </cell>
          <cell r="Y375">
            <v>0.69045719070491629</v>
          </cell>
          <cell r="Z375">
            <v>0.690500132860703</v>
          </cell>
          <cell r="AA375">
            <v>0.69054307501648982</v>
          </cell>
          <cell r="AB375">
            <v>0.69058601717227663</v>
          </cell>
          <cell r="AC375">
            <v>0.69062895932806345</v>
          </cell>
          <cell r="AD375">
            <v>0.69067190148385016</v>
          </cell>
          <cell r="AE375">
            <v>0.69071484363963698</v>
          </cell>
          <cell r="AF375">
            <v>0.6907577857954238</v>
          </cell>
          <cell r="AG375">
            <v>0.6908007279512105</v>
          </cell>
          <cell r="AH375">
            <v>0.69084367010699732</v>
          </cell>
        </row>
        <row r="376">
          <cell r="C376">
            <v>0.69</v>
          </cell>
          <cell r="D376">
            <v>0.70302783158323989</v>
          </cell>
          <cell r="E376">
            <v>0.70234427880568551</v>
          </cell>
          <cell r="F376">
            <v>0.70166072602813112</v>
          </cell>
          <cell r="G376">
            <v>0.70097717325057673</v>
          </cell>
          <cell r="H376">
            <v>0.70029362047302235</v>
          </cell>
          <cell r="I376">
            <v>0.69961006769546796</v>
          </cell>
          <cell r="J376">
            <v>0.69892651491791369</v>
          </cell>
          <cell r="K376">
            <v>0.6982429621403593</v>
          </cell>
          <cell r="L376">
            <v>0.69755940936280492</v>
          </cell>
          <cell r="M376">
            <v>0.69687585658525053</v>
          </cell>
          <cell r="N376">
            <v>0.69619230380769614</v>
          </cell>
          <cell r="O376">
            <v>0.69551443824581782</v>
          </cell>
          <cell r="P376">
            <v>0.69483657268393961</v>
          </cell>
          <cell r="Q376">
            <v>0.69415870712206129</v>
          </cell>
          <cell r="R376">
            <v>0.69348084156018308</v>
          </cell>
          <cell r="S376">
            <v>0.69280297599830476</v>
          </cell>
          <cell r="T376">
            <v>0.69212511043642644</v>
          </cell>
          <cell r="U376">
            <v>0.69144724487454823</v>
          </cell>
          <cell r="V376">
            <v>0.69076937931266991</v>
          </cell>
          <cell r="W376">
            <v>0.6900915137507917</v>
          </cell>
          <cell r="X376">
            <v>0.68941364818891337</v>
          </cell>
          <cell r="Y376">
            <v>0.68946196237769175</v>
          </cell>
          <cell r="Z376">
            <v>0.68951027656647013</v>
          </cell>
          <cell r="AA376">
            <v>0.6895585907552485</v>
          </cell>
          <cell r="AB376">
            <v>0.68960690494402688</v>
          </cell>
          <cell r="AC376">
            <v>0.68965521913280525</v>
          </cell>
          <cell r="AD376">
            <v>0.68970353332158363</v>
          </cell>
          <cell r="AE376">
            <v>0.689751847510362</v>
          </cell>
          <cell r="AF376">
            <v>0.68980016169914038</v>
          </cell>
          <cell r="AG376">
            <v>0.68984847588791876</v>
          </cell>
          <cell r="AH376">
            <v>0.68989679007669713</v>
          </cell>
        </row>
        <row r="377">
          <cell r="C377">
            <v>0.68899999999999995</v>
          </cell>
          <cell r="D377">
            <v>0.70200835966969111</v>
          </cell>
          <cell r="E377">
            <v>0.7013257541844915</v>
          </cell>
          <cell r="F377">
            <v>0.7006431486992919</v>
          </cell>
          <cell r="G377">
            <v>0.69996054321409229</v>
          </cell>
          <cell r="H377">
            <v>0.69927793772889268</v>
          </cell>
          <cell r="I377">
            <v>0.69859533224369308</v>
          </cell>
          <cell r="J377">
            <v>0.69791272675849358</v>
          </cell>
          <cell r="K377">
            <v>0.69723012127329398</v>
          </cell>
          <cell r="L377">
            <v>0.69654751578809437</v>
          </cell>
          <cell r="M377">
            <v>0.69586491030289477</v>
          </cell>
          <cell r="N377">
            <v>0.69518230481769516</v>
          </cell>
          <cell r="O377">
            <v>0.6945053791187954</v>
          </cell>
          <cell r="P377">
            <v>0.69382845341989552</v>
          </cell>
          <cell r="Q377">
            <v>0.69315152772099575</v>
          </cell>
          <cell r="R377">
            <v>0.69247460202209599</v>
          </cell>
          <cell r="S377">
            <v>0.69179767632319611</v>
          </cell>
          <cell r="T377">
            <v>0.69112075062429634</v>
          </cell>
          <cell r="U377">
            <v>0.69044382492539658</v>
          </cell>
          <cell r="V377">
            <v>0.68976689922649681</v>
          </cell>
          <cell r="W377">
            <v>0.68908997352759693</v>
          </cell>
          <cell r="X377">
            <v>0.68841304782869717</v>
          </cell>
          <cell r="Y377">
            <v>0.6884667340504671</v>
          </cell>
          <cell r="Z377">
            <v>0.68852042027223714</v>
          </cell>
          <cell r="AA377">
            <v>0.68857410649400719</v>
          </cell>
          <cell r="AB377">
            <v>0.68862779271577712</v>
          </cell>
          <cell r="AC377">
            <v>0.68868147893754705</v>
          </cell>
          <cell r="AD377">
            <v>0.6887351651593171</v>
          </cell>
          <cell r="AE377">
            <v>0.68878885138108714</v>
          </cell>
          <cell r="AF377">
            <v>0.68884253760285707</v>
          </cell>
          <cell r="AG377">
            <v>0.68889622382462701</v>
          </cell>
          <cell r="AH377">
            <v>0.68894991004639705</v>
          </cell>
        </row>
        <row r="378">
          <cell r="C378">
            <v>0.68799999999999994</v>
          </cell>
          <cell r="D378">
            <v>0.70098888775614232</v>
          </cell>
          <cell r="E378">
            <v>0.7003072295632975</v>
          </cell>
          <cell r="F378">
            <v>0.69962557137045267</v>
          </cell>
          <cell r="G378">
            <v>0.69894391317760785</v>
          </cell>
          <cell r="H378">
            <v>0.69826225498476302</v>
          </cell>
          <cell r="I378">
            <v>0.69758059679191819</v>
          </cell>
          <cell r="J378">
            <v>0.69689893859907337</v>
          </cell>
          <cell r="K378">
            <v>0.69621728040622854</v>
          </cell>
          <cell r="L378">
            <v>0.69553562221338372</v>
          </cell>
          <cell r="M378">
            <v>0.69485396402053889</v>
          </cell>
          <cell r="N378">
            <v>0.69417230582769407</v>
          </cell>
          <cell r="O378">
            <v>0.69349631999177275</v>
          </cell>
          <cell r="P378">
            <v>0.69282033415585142</v>
          </cell>
          <cell r="Q378">
            <v>0.69214434831993021</v>
          </cell>
          <cell r="R378">
            <v>0.69146836248400889</v>
          </cell>
          <cell r="S378">
            <v>0.69079237664808757</v>
          </cell>
          <cell r="T378">
            <v>0.69011639081216625</v>
          </cell>
          <cell r="U378">
            <v>0.68944040497624492</v>
          </cell>
          <cell r="V378">
            <v>0.68876441914032371</v>
          </cell>
          <cell r="W378">
            <v>0.68808843330440239</v>
          </cell>
          <cell r="X378">
            <v>0.68741244746848107</v>
          </cell>
          <cell r="Y378">
            <v>0.68747150572324267</v>
          </cell>
          <cell r="Z378">
            <v>0.68753056397800427</v>
          </cell>
          <cell r="AA378">
            <v>0.68758962223276576</v>
          </cell>
          <cell r="AB378">
            <v>0.68764868048752736</v>
          </cell>
          <cell r="AC378">
            <v>0.68770773874228897</v>
          </cell>
          <cell r="AD378">
            <v>0.68776679699705057</v>
          </cell>
          <cell r="AE378">
            <v>0.68782585525181217</v>
          </cell>
          <cell r="AF378">
            <v>0.68788491350657366</v>
          </cell>
          <cell r="AG378">
            <v>0.68794397176133526</v>
          </cell>
          <cell r="AH378">
            <v>0.68800303001609686</v>
          </cell>
        </row>
        <row r="379">
          <cell r="C379">
            <v>0.68700000000000006</v>
          </cell>
          <cell r="D379">
            <v>0.69996941584259365</v>
          </cell>
          <cell r="E379">
            <v>0.6992887049421036</v>
          </cell>
          <cell r="F379">
            <v>0.69860799404161356</v>
          </cell>
          <cell r="G379">
            <v>0.69792728314112351</v>
          </cell>
          <cell r="H379">
            <v>0.69724657224063347</v>
          </cell>
          <cell r="I379">
            <v>0.69656586134014342</v>
          </cell>
          <cell r="J379">
            <v>0.69588515043965338</v>
          </cell>
          <cell r="K379">
            <v>0.69520443953916333</v>
          </cell>
          <cell r="L379">
            <v>0.69452372863867329</v>
          </cell>
          <cell r="M379">
            <v>0.69384301773818324</v>
          </cell>
          <cell r="N379">
            <v>0.6931623068376932</v>
          </cell>
          <cell r="O379">
            <v>0.69248726086475043</v>
          </cell>
          <cell r="P379">
            <v>0.69181221489180755</v>
          </cell>
          <cell r="Q379">
            <v>0.69113716891886479</v>
          </cell>
          <cell r="R379">
            <v>0.69046212294592191</v>
          </cell>
          <cell r="S379">
            <v>0.68978707697297914</v>
          </cell>
          <cell r="T379">
            <v>0.68911203100003637</v>
          </cell>
          <cell r="U379">
            <v>0.6884369850270935</v>
          </cell>
          <cell r="V379">
            <v>0.68776193905415073</v>
          </cell>
          <cell r="W379">
            <v>0.68708689308120785</v>
          </cell>
          <cell r="X379">
            <v>0.68641184710826508</v>
          </cell>
          <cell r="Y379">
            <v>0.68647627739601824</v>
          </cell>
          <cell r="Z379">
            <v>0.6865407076837714</v>
          </cell>
          <cell r="AA379">
            <v>0.68660513797152456</v>
          </cell>
          <cell r="AB379">
            <v>0.68666956825927772</v>
          </cell>
          <cell r="AC379">
            <v>0.68673399854703088</v>
          </cell>
          <cell r="AD379">
            <v>0.68679842883478415</v>
          </cell>
          <cell r="AE379">
            <v>0.68686285912253731</v>
          </cell>
          <cell r="AF379">
            <v>0.68692728941029046</v>
          </cell>
          <cell r="AG379">
            <v>0.68699171969804362</v>
          </cell>
          <cell r="AH379">
            <v>0.68705614998579678</v>
          </cell>
        </row>
        <row r="380">
          <cell r="C380">
            <v>0.68600000000000005</v>
          </cell>
          <cell r="D380">
            <v>0.69894994392904486</v>
          </cell>
          <cell r="E380">
            <v>0.69827018032090959</v>
          </cell>
          <cell r="F380">
            <v>0.69759041671277433</v>
          </cell>
          <cell r="G380">
            <v>0.69691065310463907</v>
          </cell>
          <cell r="H380">
            <v>0.6962308894965038</v>
          </cell>
          <cell r="I380">
            <v>0.69555112588836854</v>
          </cell>
          <cell r="J380">
            <v>0.69487136228023327</v>
          </cell>
          <cell r="K380">
            <v>0.69419159867209801</v>
          </cell>
          <cell r="L380">
            <v>0.69351183506396274</v>
          </cell>
          <cell r="M380">
            <v>0.69283207145582748</v>
          </cell>
          <cell r="N380">
            <v>0.69215230784769222</v>
          </cell>
          <cell r="O380">
            <v>0.69147820173772789</v>
          </cell>
          <cell r="P380">
            <v>0.69080409562776357</v>
          </cell>
          <cell r="Q380">
            <v>0.69012998951779925</v>
          </cell>
          <cell r="R380">
            <v>0.68945588340783492</v>
          </cell>
          <cell r="S380">
            <v>0.6887817772978706</v>
          </cell>
          <cell r="T380">
            <v>0.68810767118790617</v>
          </cell>
          <cell r="U380">
            <v>0.68743356507794184</v>
          </cell>
          <cell r="V380">
            <v>0.68675945896797752</v>
          </cell>
          <cell r="W380">
            <v>0.6860853528580132</v>
          </cell>
          <cell r="X380">
            <v>0.68541124674804887</v>
          </cell>
          <cell r="Y380">
            <v>0.6854810490687937</v>
          </cell>
          <cell r="Z380">
            <v>0.68555085138953842</v>
          </cell>
          <cell r="AA380">
            <v>0.68562065371028313</v>
          </cell>
          <cell r="AB380">
            <v>0.68569045603102796</v>
          </cell>
          <cell r="AC380">
            <v>0.68576025835177279</v>
          </cell>
          <cell r="AD380">
            <v>0.68583006067251751</v>
          </cell>
          <cell r="AE380">
            <v>0.68589986299326222</v>
          </cell>
          <cell r="AF380">
            <v>0.68596966531400705</v>
          </cell>
          <cell r="AG380">
            <v>0.68603946763475188</v>
          </cell>
          <cell r="AH380">
            <v>0.68610926995549659</v>
          </cell>
        </row>
        <row r="381">
          <cell r="C381">
            <v>0.68500000000000005</v>
          </cell>
          <cell r="D381">
            <v>0.69793047201549607</v>
          </cell>
          <cell r="E381">
            <v>0.69725165569971559</v>
          </cell>
          <cell r="F381">
            <v>0.69657283938393511</v>
          </cell>
          <cell r="G381">
            <v>0.69589402306815462</v>
          </cell>
          <cell r="H381">
            <v>0.69521520675237414</v>
          </cell>
          <cell r="I381">
            <v>0.69453639043659354</v>
          </cell>
          <cell r="J381">
            <v>0.69385757412081306</v>
          </cell>
          <cell r="K381">
            <v>0.69317875780503257</v>
          </cell>
          <cell r="L381">
            <v>0.69249994148925209</v>
          </cell>
          <cell r="M381">
            <v>0.69182112517347161</v>
          </cell>
          <cell r="N381">
            <v>0.69114230885769112</v>
          </cell>
          <cell r="O381">
            <v>0.69046914261070524</v>
          </cell>
          <cell r="P381">
            <v>0.68979597636371948</v>
          </cell>
          <cell r="Q381">
            <v>0.6891228101167336</v>
          </cell>
          <cell r="R381">
            <v>0.68844964386974783</v>
          </cell>
          <cell r="S381">
            <v>0.68777647762276195</v>
          </cell>
          <cell r="T381">
            <v>0.68710331137577607</v>
          </cell>
          <cell r="U381">
            <v>0.6864301451287903</v>
          </cell>
          <cell r="V381">
            <v>0.68575697888180442</v>
          </cell>
          <cell r="W381">
            <v>0.68508381263481866</v>
          </cell>
          <cell r="X381">
            <v>0.68441064638783278</v>
          </cell>
          <cell r="Y381">
            <v>0.68448582074156916</v>
          </cell>
          <cell r="Z381">
            <v>0.68456099509530555</v>
          </cell>
          <cell r="AA381">
            <v>0.68463616944904193</v>
          </cell>
          <cell r="AB381">
            <v>0.68471134380277832</v>
          </cell>
          <cell r="AC381">
            <v>0.6847865181565147</v>
          </cell>
          <cell r="AD381">
            <v>0.68486169251025097</v>
          </cell>
          <cell r="AE381">
            <v>0.68493686686398736</v>
          </cell>
          <cell r="AF381">
            <v>0.68501204121772374</v>
          </cell>
          <cell r="AG381">
            <v>0.68508721557146013</v>
          </cell>
          <cell r="AH381">
            <v>0.68516238992519651</v>
          </cell>
        </row>
        <row r="382">
          <cell r="C382">
            <v>0.68400000000000005</v>
          </cell>
          <cell r="D382">
            <v>0.69691100010194729</v>
          </cell>
          <cell r="E382">
            <v>0.69623313107852158</v>
          </cell>
          <cell r="F382">
            <v>0.69555526205509588</v>
          </cell>
          <cell r="G382">
            <v>0.69487739303167018</v>
          </cell>
          <cell r="H382">
            <v>0.69419952400824447</v>
          </cell>
          <cell r="I382">
            <v>0.69352165498481866</v>
          </cell>
          <cell r="J382">
            <v>0.69284378596139296</v>
          </cell>
          <cell r="K382">
            <v>0.69216591693796725</v>
          </cell>
          <cell r="L382">
            <v>0.69148804791454155</v>
          </cell>
          <cell r="M382">
            <v>0.69081017889111584</v>
          </cell>
          <cell r="N382">
            <v>0.69013230986769014</v>
          </cell>
          <cell r="O382">
            <v>0.68946008348368282</v>
          </cell>
          <cell r="P382">
            <v>0.68878785709967549</v>
          </cell>
          <cell r="Q382">
            <v>0.68811563071566806</v>
          </cell>
          <cell r="R382">
            <v>0.68744340433166073</v>
          </cell>
          <cell r="S382">
            <v>0.68677117794765341</v>
          </cell>
          <cell r="T382">
            <v>0.68609895156364609</v>
          </cell>
          <cell r="U382">
            <v>0.68542672517963876</v>
          </cell>
          <cell r="V382">
            <v>0.68475449879563133</v>
          </cell>
          <cell r="W382">
            <v>0.684082272411624</v>
          </cell>
          <cell r="X382">
            <v>0.68341004602761668</v>
          </cell>
          <cell r="Y382">
            <v>0.68349059241434462</v>
          </cell>
          <cell r="Z382">
            <v>0.68357113880107256</v>
          </cell>
          <cell r="AA382">
            <v>0.68365168518780062</v>
          </cell>
          <cell r="AB382">
            <v>0.68373223157452856</v>
          </cell>
          <cell r="AC382">
            <v>0.6838127779612565</v>
          </cell>
          <cell r="AD382">
            <v>0.68389332434798444</v>
          </cell>
          <cell r="AE382">
            <v>0.68397387073471239</v>
          </cell>
          <cell r="AF382">
            <v>0.68405441712144044</v>
          </cell>
          <cell r="AG382">
            <v>0.68413496350816838</v>
          </cell>
          <cell r="AH382">
            <v>0.68421550989489632</v>
          </cell>
        </row>
        <row r="383">
          <cell r="C383">
            <v>0.68300000000000005</v>
          </cell>
          <cell r="D383">
            <v>0.6958915281883985</v>
          </cell>
          <cell r="E383">
            <v>0.69521460645732758</v>
          </cell>
          <cell r="F383">
            <v>0.69453768472625665</v>
          </cell>
          <cell r="G383">
            <v>0.69386076299518573</v>
          </cell>
          <cell r="H383">
            <v>0.69318384126411481</v>
          </cell>
          <cell r="I383">
            <v>0.69250691953304377</v>
          </cell>
          <cell r="J383">
            <v>0.69182999780197285</v>
          </cell>
          <cell r="K383">
            <v>0.69115307607090193</v>
          </cell>
          <cell r="L383">
            <v>0.69047615433983101</v>
          </cell>
          <cell r="M383">
            <v>0.68979923260876008</v>
          </cell>
          <cell r="N383">
            <v>0.68912231087768916</v>
          </cell>
          <cell r="O383">
            <v>0.68845102435666028</v>
          </cell>
          <cell r="P383">
            <v>0.6877797378356314</v>
          </cell>
          <cell r="Q383">
            <v>0.68710845131460252</v>
          </cell>
          <cell r="R383">
            <v>0.68643716479357364</v>
          </cell>
          <cell r="S383">
            <v>0.68576587827254487</v>
          </cell>
          <cell r="T383">
            <v>0.68509459175151599</v>
          </cell>
          <cell r="U383">
            <v>0.68442330523048711</v>
          </cell>
          <cell r="V383">
            <v>0.68375201870945823</v>
          </cell>
          <cell r="W383">
            <v>0.68308073218842935</v>
          </cell>
          <cell r="X383">
            <v>0.68240944566740047</v>
          </cell>
          <cell r="Y383">
            <v>0.68249536408712008</v>
          </cell>
          <cell r="Z383">
            <v>0.68258128250683958</v>
          </cell>
          <cell r="AA383">
            <v>0.68266720092655919</v>
          </cell>
          <cell r="AB383">
            <v>0.68275311934627869</v>
          </cell>
          <cell r="AC383">
            <v>0.6828390377659983</v>
          </cell>
          <cell r="AD383">
            <v>0.68292495618571791</v>
          </cell>
          <cell r="AE383">
            <v>0.68301087460543741</v>
          </cell>
          <cell r="AF383">
            <v>0.68309679302515702</v>
          </cell>
          <cell r="AG383">
            <v>0.68318271144487652</v>
          </cell>
          <cell r="AH383">
            <v>0.68326862986459613</v>
          </cell>
        </row>
        <row r="384">
          <cell r="C384">
            <v>0.68200000000000005</v>
          </cell>
          <cell r="D384">
            <v>0.69487205627484971</v>
          </cell>
          <cell r="E384">
            <v>0.69419608183613357</v>
          </cell>
          <cell r="F384">
            <v>0.69352010739741743</v>
          </cell>
          <cell r="G384">
            <v>0.69284413295870129</v>
          </cell>
          <cell r="H384">
            <v>0.69216815851998514</v>
          </cell>
          <cell r="I384">
            <v>0.69149218408126889</v>
          </cell>
          <cell r="J384">
            <v>0.69081620964255275</v>
          </cell>
          <cell r="K384">
            <v>0.69014023520383661</v>
          </cell>
          <cell r="L384">
            <v>0.68946426076512046</v>
          </cell>
          <cell r="M384">
            <v>0.68878828632640432</v>
          </cell>
          <cell r="N384">
            <v>0.68811231188768818</v>
          </cell>
          <cell r="O384">
            <v>0.68744196522963774</v>
          </cell>
          <cell r="P384">
            <v>0.68677161857158742</v>
          </cell>
          <cell r="Q384">
            <v>0.68610127191353709</v>
          </cell>
          <cell r="R384">
            <v>0.68543092525548666</v>
          </cell>
          <cell r="S384">
            <v>0.68476057859743622</v>
          </cell>
          <cell r="T384">
            <v>0.6840902319393859</v>
          </cell>
          <cell r="U384">
            <v>0.68341988528133557</v>
          </cell>
          <cell r="V384">
            <v>0.68274953862328513</v>
          </cell>
          <cell r="W384">
            <v>0.6820791919652347</v>
          </cell>
          <cell r="X384">
            <v>0.68140884530718437</v>
          </cell>
          <cell r="Y384">
            <v>0.68150013575989554</v>
          </cell>
          <cell r="Z384">
            <v>0.68159142621260671</v>
          </cell>
          <cell r="AA384">
            <v>0.68168271666531788</v>
          </cell>
          <cell r="AB384">
            <v>0.68177400711802905</v>
          </cell>
          <cell r="AC384">
            <v>0.68186529757074021</v>
          </cell>
          <cell r="AD384">
            <v>0.68195658802345127</v>
          </cell>
          <cell r="AE384">
            <v>0.68204787847616244</v>
          </cell>
          <cell r="AF384">
            <v>0.68213916892887361</v>
          </cell>
          <cell r="AG384">
            <v>0.68223045938158478</v>
          </cell>
          <cell r="AH384">
            <v>0.68232174983429594</v>
          </cell>
        </row>
        <row r="385">
          <cell r="C385">
            <v>0.68100000000000005</v>
          </cell>
          <cell r="D385">
            <v>0.69385258436130093</v>
          </cell>
          <cell r="E385">
            <v>0.69317755721493957</v>
          </cell>
          <cell r="F385">
            <v>0.6925025300685782</v>
          </cell>
          <cell r="G385">
            <v>0.69182750292221673</v>
          </cell>
          <cell r="H385">
            <v>0.69115247577585537</v>
          </cell>
          <cell r="I385">
            <v>0.69047744862949401</v>
          </cell>
          <cell r="J385">
            <v>0.68980242148313264</v>
          </cell>
          <cell r="K385">
            <v>0.68912739433677128</v>
          </cell>
          <cell r="L385">
            <v>0.68845236719040981</v>
          </cell>
          <cell r="M385">
            <v>0.68777734004404845</v>
          </cell>
          <cell r="N385">
            <v>0.68710231289768708</v>
          </cell>
          <cell r="O385">
            <v>0.6864329061026152</v>
          </cell>
          <cell r="P385">
            <v>0.68576349930754332</v>
          </cell>
          <cell r="Q385">
            <v>0.68509409251247144</v>
          </cell>
          <cell r="R385">
            <v>0.68442468571739956</v>
          </cell>
          <cell r="S385">
            <v>0.68375527892232768</v>
          </cell>
          <cell r="T385">
            <v>0.6830858721272558</v>
          </cell>
          <cell r="U385">
            <v>0.68241646533218392</v>
          </cell>
          <cell r="V385">
            <v>0.68174705853711204</v>
          </cell>
          <cell r="W385">
            <v>0.68107765174204016</v>
          </cell>
          <cell r="X385">
            <v>0.68040824494696828</v>
          </cell>
          <cell r="Y385">
            <v>0.680504907432671</v>
          </cell>
          <cell r="Z385">
            <v>0.68060156991837384</v>
          </cell>
          <cell r="AA385">
            <v>0.68069823240407656</v>
          </cell>
          <cell r="AB385">
            <v>0.68079489488977929</v>
          </cell>
          <cell r="AC385">
            <v>0.68089155737548213</v>
          </cell>
          <cell r="AD385">
            <v>0.68098821986118485</v>
          </cell>
          <cell r="AE385">
            <v>0.68108488234688758</v>
          </cell>
          <cell r="AF385">
            <v>0.6811815448325903</v>
          </cell>
          <cell r="AG385">
            <v>0.68127820731829314</v>
          </cell>
          <cell r="AH385">
            <v>0.68137486980399586</v>
          </cell>
        </row>
        <row r="386">
          <cell r="C386">
            <v>0.68</v>
          </cell>
          <cell r="D386">
            <v>0.69283311244775214</v>
          </cell>
          <cell r="E386">
            <v>0.69215903259374556</v>
          </cell>
          <cell r="F386">
            <v>0.69148495273973898</v>
          </cell>
          <cell r="G386">
            <v>0.69081087288573229</v>
          </cell>
          <cell r="H386">
            <v>0.6901367930317257</v>
          </cell>
          <cell r="I386">
            <v>0.68946271317771912</v>
          </cell>
          <cell r="J386">
            <v>0.68878863332371254</v>
          </cell>
          <cell r="K386">
            <v>0.68811455346970596</v>
          </cell>
          <cell r="L386">
            <v>0.68744047361569927</v>
          </cell>
          <cell r="M386">
            <v>0.68676639376169268</v>
          </cell>
          <cell r="N386">
            <v>0.6860923139076861</v>
          </cell>
          <cell r="O386">
            <v>0.68542384697559267</v>
          </cell>
          <cell r="P386">
            <v>0.68475538004349934</v>
          </cell>
          <cell r="Q386">
            <v>0.6840869131114059</v>
          </cell>
          <cell r="R386">
            <v>0.68341844617931258</v>
          </cell>
          <cell r="S386">
            <v>0.68274997924721914</v>
          </cell>
          <cell r="T386">
            <v>0.6820815123151257</v>
          </cell>
          <cell r="U386">
            <v>0.68141304538303238</v>
          </cell>
          <cell r="V386">
            <v>0.68074457845093894</v>
          </cell>
          <cell r="W386">
            <v>0.68007611151884562</v>
          </cell>
          <cell r="X386">
            <v>0.67940764458675218</v>
          </cell>
          <cell r="Y386">
            <v>0.67950967910544657</v>
          </cell>
          <cell r="Z386">
            <v>0.67961171362414086</v>
          </cell>
          <cell r="AA386">
            <v>0.67971374814283525</v>
          </cell>
          <cell r="AB386">
            <v>0.67981578266152953</v>
          </cell>
          <cell r="AC386">
            <v>0.67991781718022393</v>
          </cell>
          <cell r="AD386">
            <v>0.68001985169891832</v>
          </cell>
          <cell r="AE386">
            <v>0.6801218862176126</v>
          </cell>
          <cell r="AF386">
            <v>0.680223920736307</v>
          </cell>
          <cell r="AG386">
            <v>0.68032595525500128</v>
          </cell>
          <cell r="AH386">
            <v>0.68042798977369567</v>
          </cell>
        </row>
        <row r="387">
          <cell r="C387">
            <v>0.67900000000000005</v>
          </cell>
          <cell r="D387">
            <v>0.69181364053420336</v>
          </cell>
          <cell r="E387">
            <v>0.69114050797255155</v>
          </cell>
          <cell r="F387">
            <v>0.69046737541089975</v>
          </cell>
          <cell r="G387">
            <v>0.68979424284924784</v>
          </cell>
          <cell r="H387">
            <v>0.68912111028759604</v>
          </cell>
          <cell r="I387">
            <v>0.68844797772594424</v>
          </cell>
          <cell r="J387">
            <v>0.68777484516429244</v>
          </cell>
          <cell r="K387">
            <v>0.68710171260264064</v>
          </cell>
          <cell r="L387">
            <v>0.68642858004098872</v>
          </cell>
          <cell r="M387">
            <v>0.68575544747933692</v>
          </cell>
          <cell r="N387">
            <v>0.68508231491768512</v>
          </cell>
          <cell r="O387">
            <v>0.68441478784857024</v>
          </cell>
          <cell r="P387">
            <v>0.68374726077945525</v>
          </cell>
          <cell r="Q387">
            <v>0.68307973371034036</v>
          </cell>
          <cell r="R387">
            <v>0.68241220664122548</v>
          </cell>
          <cell r="S387">
            <v>0.68174467957211049</v>
          </cell>
          <cell r="T387">
            <v>0.68107715250299561</v>
          </cell>
          <cell r="U387">
            <v>0.68040962543388073</v>
          </cell>
          <cell r="V387">
            <v>0.67974209836476585</v>
          </cell>
          <cell r="W387">
            <v>0.67907457129565085</v>
          </cell>
          <cell r="X387">
            <v>0.67840704422653597</v>
          </cell>
          <cell r="Y387">
            <v>0.67851445077822192</v>
          </cell>
          <cell r="Z387">
            <v>0.67862185732990787</v>
          </cell>
          <cell r="AA387">
            <v>0.67872926388159383</v>
          </cell>
          <cell r="AB387">
            <v>0.67883667043327978</v>
          </cell>
          <cell r="AC387">
            <v>0.67894407698496573</v>
          </cell>
          <cell r="AD387">
            <v>0.67905148353665168</v>
          </cell>
          <cell r="AE387">
            <v>0.67915889008833763</v>
          </cell>
          <cell r="AF387">
            <v>0.67926629664002358</v>
          </cell>
          <cell r="AG387">
            <v>0.67937370319170953</v>
          </cell>
          <cell r="AH387">
            <v>0.67948110974339548</v>
          </cell>
        </row>
        <row r="388">
          <cell r="C388">
            <v>0.67800000000000005</v>
          </cell>
          <cell r="D388">
            <v>0.69079416862065457</v>
          </cell>
          <cell r="E388">
            <v>0.69012198335135755</v>
          </cell>
          <cell r="F388">
            <v>0.68944979808206053</v>
          </cell>
          <cell r="G388">
            <v>0.6887776128127634</v>
          </cell>
          <cell r="H388">
            <v>0.68810542754346637</v>
          </cell>
          <cell r="I388">
            <v>0.68743324227416935</v>
          </cell>
          <cell r="J388">
            <v>0.68676105700487233</v>
          </cell>
          <cell r="K388">
            <v>0.68608887173557531</v>
          </cell>
          <cell r="L388">
            <v>0.68541668646627818</v>
          </cell>
          <cell r="M388">
            <v>0.68474450119698116</v>
          </cell>
          <cell r="N388">
            <v>0.68407231592768414</v>
          </cell>
          <cell r="O388">
            <v>0.6834057287215477</v>
          </cell>
          <cell r="P388">
            <v>0.68273914151541126</v>
          </cell>
          <cell r="Q388">
            <v>0.68207255430927483</v>
          </cell>
          <cell r="R388">
            <v>0.68140596710313839</v>
          </cell>
          <cell r="S388">
            <v>0.68073937989700206</v>
          </cell>
          <cell r="T388">
            <v>0.68007279269086562</v>
          </cell>
          <cell r="U388">
            <v>0.67940620548472919</v>
          </cell>
          <cell r="V388">
            <v>0.67873961827859275</v>
          </cell>
          <cell r="W388">
            <v>0.67807303107245631</v>
          </cell>
          <cell r="X388">
            <v>0.67740644386631987</v>
          </cell>
          <cell r="Y388">
            <v>0.67751922245099738</v>
          </cell>
          <cell r="Z388">
            <v>0.677632001035675</v>
          </cell>
          <cell r="AA388">
            <v>0.67774477962035251</v>
          </cell>
          <cell r="AB388">
            <v>0.67785755820503002</v>
          </cell>
          <cell r="AC388">
            <v>0.67797033678970764</v>
          </cell>
          <cell r="AD388">
            <v>0.67808311537438515</v>
          </cell>
          <cell r="AE388">
            <v>0.67819589395906266</v>
          </cell>
          <cell r="AF388">
            <v>0.67830867254374017</v>
          </cell>
          <cell r="AG388">
            <v>0.67842145112841779</v>
          </cell>
          <cell r="AH388">
            <v>0.67853422971309529</v>
          </cell>
        </row>
        <row r="389">
          <cell r="C389">
            <v>0.67700000000000005</v>
          </cell>
          <cell r="D389">
            <v>0.68977469670710578</v>
          </cell>
          <cell r="E389">
            <v>0.68910345873016354</v>
          </cell>
          <cell r="F389">
            <v>0.68843222075322119</v>
          </cell>
          <cell r="G389">
            <v>0.68776098277627895</v>
          </cell>
          <cell r="H389">
            <v>0.68708974479933671</v>
          </cell>
          <cell r="I389">
            <v>0.68641850682239447</v>
          </cell>
          <cell r="J389">
            <v>0.68574726884545212</v>
          </cell>
          <cell r="K389">
            <v>0.68507603086850988</v>
          </cell>
          <cell r="L389">
            <v>0.68440479289156764</v>
          </cell>
          <cell r="M389">
            <v>0.68373355491462529</v>
          </cell>
          <cell r="N389">
            <v>0.68306231693768305</v>
          </cell>
          <cell r="O389">
            <v>0.68239666959452516</v>
          </cell>
          <cell r="P389">
            <v>0.68173102225136717</v>
          </cell>
          <cell r="Q389">
            <v>0.68106537490820929</v>
          </cell>
          <cell r="R389">
            <v>0.68039972756505129</v>
          </cell>
          <cell r="S389">
            <v>0.67973408022189341</v>
          </cell>
          <cell r="T389">
            <v>0.67906843287873553</v>
          </cell>
          <cell r="U389">
            <v>0.67840278553557753</v>
          </cell>
          <cell r="V389">
            <v>0.67773713819241965</v>
          </cell>
          <cell r="W389">
            <v>0.67707149084926166</v>
          </cell>
          <cell r="X389">
            <v>0.67640584350610378</v>
          </cell>
          <cell r="Y389">
            <v>0.67652399412377295</v>
          </cell>
          <cell r="Z389">
            <v>0.67664214474144202</v>
          </cell>
          <cell r="AA389">
            <v>0.6767602953591112</v>
          </cell>
          <cell r="AB389">
            <v>0.67687844597678037</v>
          </cell>
          <cell r="AC389">
            <v>0.67699659659444955</v>
          </cell>
          <cell r="AD389">
            <v>0.67711474721211862</v>
          </cell>
          <cell r="AE389">
            <v>0.67723289782978779</v>
          </cell>
          <cell r="AF389">
            <v>0.67735104844745697</v>
          </cell>
          <cell r="AG389">
            <v>0.67746919906512604</v>
          </cell>
          <cell r="AH389">
            <v>0.67758734968279521</v>
          </cell>
        </row>
        <row r="390">
          <cell r="C390">
            <v>0.67600000000000005</v>
          </cell>
          <cell r="D390">
            <v>0.688755224793557</v>
          </cell>
          <cell r="E390">
            <v>0.68808493410896954</v>
          </cell>
          <cell r="F390">
            <v>0.68741464342438197</v>
          </cell>
          <cell r="G390">
            <v>0.68674435273979451</v>
          </cell>
          <cell r="H390">
            <v>0.68607406205520705</v>
          </cell>
          <cell r="I390">
            <v>0.68540377137061959</v>
          </cell>
          <cell r="J390">
            <v>0.68473348068603201</v>
          </cell>
          <cell r="K390">
            <v>0.68406319000144455</v>
          </cell>
          <cell r="L390">
            <v>0.68339289931685709</v>
          </cell>
          <cell r="M390">
            <v>0.68272260863226952</v>
          </cell>
          <cell r="N390">
            <v>0.68205231794768206</v>
          </cell>
          <cell r="O390">
            <v>0.68138761046750262</v>
          </cell>
          <cell r="P390">
            <v>0.68072290298732319</v>
          </cell>
          <cell r="Q390">
            <v>0.68005819550714375</v>
          </cell>
          <cell r="R390">
            <v>0.67939348802696431</v>
          </cell>
          <cell r="S390">
            <v>0.67872878054678476</v>
          </cell>
          <cell r="T390">
            <v>0.67806407306660532</v>
          </cell>
          <cell r="U390">
            <v>0.67739936558642588</v>
          </cell>
          <cell r="V390">
            <v>0.67673465810624645</v>
          </cell>
          <cell r="W390">
            <v>0.67606995062606701</v>
          </cell>
          <cell r="X390">
            <v>0.67540524314588757</v>
          </cell>
          <cell r="Y390">
            <v>0.6755287657965483</v>
          </cell>
          <cell r="Z390">
            <v>0.67565228844720904</v>
          </cell>
          <cell r="AA390">
            <v>0.67577581109786977</v>
          </cell>
          <cell r="AB390">
            <v>0.67589933374853051</v>
          </cell>
          <cell r="AC390">
            <v>0.67602285639919124</v>
          </cell>
          <cell r="AD390">
            <v>0.67614637904985209</v>
          </cell>
          <cell r="AE390">
            <v>0.67626990170051282</v>
          </cell>
          <cell r="AF390">
            <v>0.67639342435117356</v>
          </cell>
          <cell r="AG390">
            <v>0.67651694700183429</v>
          </cell>
          <cell r="AH390">
            <v>0.67664046965249502</v>
          </cell>
        </row>
        <row r="391">
          <cell r="C391">
            <v>0.67500000000000004</v>
          </cell>
          <cell r="D391">
            <v>0.68773575288000821</v>
          </cell>
          <cell r="E391">
            <v>0.68706640948777553</v>
          </cell>
          <cell r="F391">
            <v>0.68639706609554274</v>
          </cell>
          <cell r="G391">
            <v>0.68572772270331006</v>
          </cell>
          <cell r="H391">
            <v>0.68505837931107738</v>
          </cell>
          <cell r="I391">
            <v>0.6843890359188447</v>
          </cell>
          <cell r="J391">
            <v>0.68371969252661191</v>
          </cell>
          <cell r="K391">
            <v>0.68305034913437923</v>
          </cell>
          <cell r="L391">
            <v>0.68238100574214655</v>
          </cell>
          <cell r="M391">
            <v>0.68171166234991376</v>
          </cell>
          <cell r="N391">
            <v>0.68104231895768108</v>
          </cell>
          <cell r="O391">
            <v>0.68037855134048009</v>
          </cell>
          <cell r="P391">
            <v>0.6797147837232792</v>
          </cell>
          <cell r="Q391">
            <v>0.67905101610607821</v>
          </cell>
          <cell r="R391">
            <v>0.67838724848887721</v>
          </cell>
          <cell r="S391">
            <v>0.67772348087167633</v>
          </cell>
          <cell r="T391">
            <v>0.67705971325447534</v>
          </cell>
          <cell r="U391">
            <v>0.67639594563727434</v>
          </cell>
          <cell r="V391">
            <v>0.67573217802007335</v>
          </cell>
          <cell r="W391">
            <v>0.67506841040287247</v>
          </cell>
          <cell r="X391">
            <v>0.67440464278567147</v>
          </cell>
          <cell r="Y391">
            <v>0.67453353746932376</v>
          </cell>
          <cell r="Z391">
            <v>0.67466243215297617</v>
          </cell>
          <cell r="AA391">
            <v>0.67479132683662846</v>
          </cell>
          <cell r="AB391">
            <v>0.67492022152028086</v>
          </cell>
          <cell r="AC391">
            <v>0.67504911620393315</v>
          </cell>
          <cell r="AD391">
            <v>0.67517801088758544</v>
          </cell>
          <cell r="AE391">
            <v>0.67530690557123785</v>
          </cell>
          <cell r="AF391">
            <v>0.67543580025489014</v>
          </cell>
          <cell r="AG391">
            <v>0.67556469493854254</v>
          </cell>
          <cell r="AH391">
            <v>0.67569358962219483</v>
          </cell>
        </row>
        <row r="392">
          <cell r="C392">
            <v>0.67400000000000004</v>
          </cell>
          <cell r="D392">
            <v>0.68671628096645942</v>
          </cell>
          <cell r="E392">
            <v>0.68604788486658153</v>
          </cell>
          <cell r="F392">
            <v>0.68537948876670352</v>
          </cell>
          <cell r="G392">
            <v>0.68471109266682562</v>
          </cell>
          <cell r="H392">
            <v>0.68404269656694772</v>
          </cell>
          <cell r="I392">
            <v>0.68337430046706982</v>
          </cell>
          <cell r="J392">
            <v>0.68270590436719181</v>
          </cell>
          <cell r="K392">
            <v>0.68203750826731391</v>
          </cell>
          <cell r="L392">
            <v>0.68136911216743601</v>
          </cell>
          <cell r="M392">
            <v>0.680700716067558</v>
          </cell>
          <cell r="N392">
            <v>0.6800323199676801</v>
          </cell>
          <cell r="O392">
            <v>0.67936949221345766</v>
          </cell>
          <cell r="P392">
            <v>0.67870666445923511</v>
          </cell>
          <cell r="Q392">
            <v>0.67804383670501267</v>
          </cell>
          <cell r="R392">
            <v>0.67738100895079023</v>
          </cell>
          <cell r="S392">
            <v>0.67671818119656768</v>
          </cell>
          <cell r="T392">
            <v>0.67605535344234524</v>
          </cell>
          <cell r="U392">
            <v>0.6753925256881228</v>
          </cell>
          <cell r="V392">
            <v>0.67472969793390036</v>
          </cell>
          <cell r="W392">
            <v>0.67406687017967781</v>
          </cell>
          <cell r="X392">
            <v>0.67340404242545537</v>
          </cell>
          <cell r="Y392">
            <v>0.67353830914209933</v>
          </cell>
          <cell r="Z392">
            <v>0.67367257585874318</v>
          </cell>
          <cell r="AA392">
            <v>0.67380684257538714</v>
          </cell>
          <cell r="AB392">
            <v>0.6739411092920311</v>
          </cell>
          <cell r="AC392">
            <v>0.67407537600867506</v>
          </cell>
          <cell r="AD392">
            <v>0.67420964272531891</v>
          </cell>
          <cell r="AE392">
            <v>0.67434390944196287</v>
          </cell>
          <cell r="AF392">
            <v>0.67447817615860683</v>
          </cell>
          <cell r="AG392">
            <v>0.67461244287525068</v>
          </cell>
          <cell r="AH392">
            <v>0.67474670959189464</v>
          </cell>
        </row>
        <row r="393">
          <cell r="C393">
            <v>0.67300000000000004</v>
          </cell>
          <cell r="D393">
            <v>0.68569680905291064</v>
          </cell>
          <cell r="E393">
            <v>0.68502936024538752</v>
          </cell>
          <cell r="F393">
            <v>0.68436191143786429</v>
          </cell>
          <cell r="G393">
            <v>0.68369446263034117</v>
          </cell>
          <cell r="H393">
            <v>0.68302701382281794</v>
          </cell>
          <cell r="I393">
            <v>0.68235956501529482</v>
          </cell>
          <cell r="J393">
            <v>0.6816921162077717</v>
          </cell>
          <cell r="K393">
            <v>0.68102466740024847</v>
          </cell>
          <cell r="L393">
            <v>0.68035721859272535</v>
          </cell>
          <cell r="M393">
            <v>0.67968976978520212</v>
          </cell>
          <cell r="N393">
            <v>0.67902232097767901</v>
          </cell>
          <cell r="O393">
            <v>0.67836043308643501</v>
          </cell>
          <cell r="P393">
            <v>0.67769854519519102</v>
          </cell>
          <cell r="Q393">
            <v>0.67703665730394702</v>
          </cell>
          <cell r="R393">
            <v>0.67637476941270303</v>
          </cell>
          <cell r="S393">
            <v>0.67571288152145903</v>
          </cell>
          <cell r="T393">
            <v>0.67505099363021515</v>
          </cell>
          <cell r="U393">
            <v>0.67438910573897115</v>
          </cell>
          <cell r="V393">
            <v>0.67372721784772716</v>
          </cell>
          <cell r="W393">
            <v>0.67306532995648316</v>
          </cell>
          <cell r="X393">
            <v>0.67240344206523917</v>
          </cell>
          <cell r="Y393">
            <v>0.67254308081487468</v>
          </cell>
          <cell r="Z393">
            <v>0.6726827195645102</v>
          </cell>
          <cell r="AA393">
            <v>0.67282235831414583</v>
          </cell>
          <cell r="AB393">
            <v>0.67296199706378135</v>
          </cell>
          <cell r="AC393">
            <v>0.67310163581341687</v>
          </cell>
          <cell r="AD393">
            <v>0.67324127456305238</v>
          </cell>
          <cell r="AE393">
            <v>0.6733809133126879</v>
          </cell>
          <cell r="AF393">
            <v>0.67352055206232353</v>
          </cell>
          <cell r="AG393">
            <v>0.67366019081195905</v>
          </cell>
          <cell r="AH393">
            <v>0.67379982956159457</v>
          </cell>
        </row>
        <row r="394">
          <cell r="C394">
            <v>0.67200000000000004</v>
          </cell>
          <cell r="D394">
            <v>0.68467733713936185</v>
          </cell>
          <cell r="E394">
            <v>0.68401083562419351</v>
          </cell>
          <cell r="F394">
            <v>0.68334433410902506</v>
          </cell>
          <cell r="G394">
            <v>0.68267783259385673</v>
          </cell>
          <cell r="H394">
            <v>0.68201133107868828</v>
          </cell>
          <cell r="I394">
            <v>0.68134482956351994</v>
          </cell>
          <cell r="J394">
            <v>0.6806783280483516</v>
          </cell>
          <cell r="K394">
            <v>0.68001182653318315</v>
          </cell>
          <cell r="L394">
            <v>0.67934532501801481</v>
          </cell>
          <cell r="M394">
            <v>0.67867882350284636</v>
          </cell>
          <cell r="N394">
            <v>0.67801232198767802</v>
          </cell>
          <cell r="O394">
            <v>0.67735137395941258</v>
          </cell>
          <cell r="P394">
            <v>0.67669042593114703</v>
          </cell>
          <cell r="Q394">
            <v>0.67602947790288148</v>
          </cell>
          <cell r="R394">
            <v>0.67536852987461604</v>
          </cell>
          <cell r="S394">
            <v>0.6747075818463506</v>
          </cell>
          <cell r="T394">
            <v>0.67404663381808505</v>
          </cell>
          <cell r="U394">
            <v>0.6733856857898195</v>
          </cell>
          <cell r="V394">
            <v>0.67272473776155406</v>
          </cell>
          <cell r="W394">
            <v>0.67206378973328862</v>
          </cell>
          <cell r="X394">
            <v>0.67140284170502307</v>
          </cell>
          <cell r="Y394">
            <v>0.67154785248765014</v>
          </cell>
          <cell r="Z394">
            <v>0.67169286327027733</v>
          </cell>
          <cell r="AA394">
            <v>0.67183787405290452</v>
          </cell>
          <cell r="AB394">
            <v>0.67198288483553159</v>
          </cell>
          <cell r="AC394">
            <v>0.67212789561815867</v>
          </cell>
          <cell r="AD394">
            <v>0.67227290640078585</v>
          </cell>
          <cell r="AE394">
            <v>0.67241791718341304</v>
          </cell>
          <cell r="AF394">
            <v>0.67256292796604011</v>
          </cell>
          <cell r="AG394">
            <v>0.67270793874866719</v>
          </cell>
          <cell r="AH394">
            <v>0.67285294953129438</v>
          </cell>
        </row>
        <row r="395">
          <cell r="C395">
            <v>0.67100000000000004</v>
          </cell>
          <cell r="D395">
            <v>0.68365786522581307</v>
          </cell>
          <cell r="E395">
            <v>0.68299231100299951</v>
          </cell>
          <cell r="F395">
            <v>0.68232675678018584</v>
          </cell>
          <cell r="G395">
            <v>0.68166120255737228</v>
          </cell>
          <cell r="H395">
            <v>0.68099564833455861</v>
          </cell>
          <cell r="I395">
            <v>0.68033009411174505</v>
          </cell>
          <cell r="J395">
            <v>0.6796645398889315</v>
          </cell>
          <cell r="K395">
            <v>0.67899898566611783</v>
          </cell>
          <cell r="L395">
            <v>0.67833343144330427</v>
          </cell>
          <cell r="M395">
            <v>0.6776678772204906</v>
          </cell>
          <cell r="N395">
            <v>0.67700232299767704</v>
          </cell>
          <cell r="O395">
            <v>0.67634231483239005</v>
          </cell>
          <cell r="P395">
            <v>0.67568230666710305</v>
          </cell>
          <cell r="Q395">
            <v>0.67502229850181605</v>
          </cell>
          <cell r="R395">
            <v>0.67436229033652906</v>
          </cell>
          <cell r="S395">
            <v>0.67370228217124195</v>
          </cell>
          <cell r="T395">
            <v>0.67304227400595495</v>
          </cell>
          <cell r="U395">
            <v>0.67238226584066796</v>
          </cell>
          <cell r="V395">
            <v>0.67172225767538096</v>
          </cell>
          <cell r="W395">
            <v>0.67106224951009397</v>
          </cell>
          <cell r="X395">
            <v>0.67040224134480697</v>
          </cell>
          <cell r="Y395">
            <v>0.67055262416042571</v>
          </cell>
          <cell r="Z395">
            <v>0.67070300697604446</v>
          </cell>
          <cell r="AA395">
            <v>0.67085338979166309</v>
          </cell>
          <cell r="AB395">
            <v>0.67100377260728183</v>
          </cell>
          <cell r="AC395">
            <v>0.67115415542290058</v>
          </cell>
          <cell r="AD395">
            <v>0.67130453823851932</v>
          </cell>
          <cell r="AE395">
            <v>0.67145492105413807</v>
          </cell>
          <cell r="AF395">
            <v>0.6716053038697567</v>
          </cell>
          <cell r="AG395">
            <v>0.67175568668537544</v>
          </cell>
          <cell r="AH395">
            <v>0.67190606950099419</v>
          </cell>
        </row>
        <row r="396">
          <cell r="C396">
            <v>0.67</v>
          </cell>
          <cell r="D396">
            <v>0.68263839331226439</v>
          </cell>
          <cell r="E396">
            <v>0.68197378638180561</v>
          </cell>
          <cell r="F396">
            <v>0.68130917945134672</v>
          </cell>
          <cell r="G396">
            <v>0.68064457252088784</v>
          </cell>
          <cell r="H396">
            <v>0.67997996559042906</v>
          </cell>
          <cell r="I396">
            <v>0.67931535865997028</v>
          </cell>
          <cell r="J396">
            <v>0.67865075172951139</v>
          </cell>
          <cell r="K396">
            <v>0.6779861447990525</v>
          </cell>
          <cell r="L396">
            <v>0.67732153786859373</v>
          </cell>
          <cell r="M396">
            <v>0.67665693093813495</v>
          </cell>
          <cell r="N396">
            <v>0.67599232400767606</v>
          </cell>
          <cell r="O396">
            <v>0.67533325570536751</v>
          </cell>
          <cell r="P396">
            <v>0.67467418740305907</v>
          </cell>
          <cell r="Q396">
            <v>0.67401511910075051</v>
          </cell>
          <cell r="R396">
            <v>0.67335605079844196</v>
          </cell>
          <cell r="S396">
            <v>0.67269698249613352</v>
          </cell>
          <cell r="T396">
            <v>0.67203791419382497</v>
          </cell>
          <cell r="U396">
            <v>0.67137884589151642</v>
          </cell>
          <cell r="V396">
            <v>0.67071977758920787</v>
          </cell>
          <cell r="W396">
            <v>0.67006070928689943</v>
          </cell>
          <cell r="X396">
            <v>0.66940164098459087</v>
          </cell>
          <cell r="Y396">
            <v>0.66955739583320117</v>
          </cell>
          <cell r="Z396">
            <v>0.66971315068181148</v>
          </cell>
          <cell r="AA396">
            <v>0.66986890553042178</v>
          </cell>
          <cell r="AB396">
            <v>0.67002466037903208</v>
          </cell>
          <cell r="AC396">
            <v>0.67018041522764249</v>
          </cell>
          <cell r="AD396">
            <v>0.67033617007625279</v>
          </cell>
          <cell r="AE396">
            <v>0.67049192492486309</v>
          </cell>
          <cell r="AF396">
            <v>0.67064767977347339</v>
          </cell>
          <cell r="AG396">
            <v>0.67080343462208369</v>
          </cell>
          <cell r="AH396">
            <v>0.670959189470694</v>
          </cell>
        </row>
        <row r="397">
          <cell r="C397">
            <v>0.66900000000000004</v>
          </cell>
          <cell r="D397">
            <v>0.6816189213987156</v>
          </cell>
          <cell r="E397">
            <v>0.6809552617606115</v>
          </cell>
          <cell r="F397">
            <v>0.6802916021225075</v>
          </cell>
          <cell r="G397">
            <v>0.67962794248440339</v>
          </cell>
          <cell r="H397">
            <v>0.67896428284629939</v>
          </cell>
          <cell r="I397">
            <v>0.67830062320819529</v>
          </cell>
          <cell r="J397">
            <v>0.67763696357009118</v>
          </cell>
          <cell r="K397">
            <v>0.67697330393198718</v>
          </cell>
          <cell r="L397">
            <v>0.67630964429388307</v>
          </cell>
          <cell r="M397">
            <v>0.67564598465577907</v>
          </cell>
          <cell r="N397">
            <v>0.67498232501767497</v>
          </cell>
          <cell r="O397">
            <v>0.67432419657834497</v>
          </cell>
          <cell r="P397">
            <v>0.67366606813901486</v>
          </cell>
          <cell r="Q397">
            <v>0.67300793969968487</v>
          </cell>
          <cell r="R397">
            <v>0.67234981126035487</v>
          </cell>
          <cell r="S397">
            <v>0.67169168282102487</v>
          </cell>
          <cell r="T397">
            <v>0.67103355438169476</v>
          </cell>
          <cell r="U397">
            <v>0.67037542594236477</v>
          </cell>
          <cell r="V397">
            <v>0.66971729750303477</v>
          </cell>
          <cell r="W397">
            <v>0.66905916906370466</v>
          </cell>
          <cell r="X397">
            <v>0.66840104062437466</v>
          </cell>
          <cell r="Y397">
            <v>0.66856216750597663</v>
          </cell>
          <cell r="Z397">
            <v>0.66872329438757849</v>
          </cell>
          <cell r="AA397">
            <v>0.66888442126918046</v>
          </cell>
          <cell r="AB397">
            <v>0.66904554815078232</v>
          </cell>
          <cell r="AC397">
            <v>0.66920667503238429</v>
          </cell>
          <cell r="AD397">
            <v>0.66936780191398626</v>
          </cell>
          <cell r="AE397">
            <v>0.66952892879558812</v>
          </cell>
          <cell r="AF397">
            <v>0.66969005567719009</v>
          </cell>
          <cell r="AG397">
            <v>0.66985118255879195</v>
          </cell>
          <cell r="AH397">
            <v>0.67001230944039392</v>
          </cell>
        </row>
        <row r="398">
          <cell r="C398">
            <v>0.66800000000000004</v>
          </cell>
          <cell r="D398">
            <v>0.68059944948516682</v>
          </cell>
          <cell r="E398">
            <v>0.67993673713941749</v>
          </cell>
          <cell r="F398">
            <v>0.67927402479366827</v>
          </cell>
          <cell r="G398">
            <v>0.67861131244791895</v>
          </cell>
          <cell r="H398">
            <v>0.67794860010216973</v>
          </cell>
          <cell r="I398">
            <v>0.6772858877564204</v>
          </cell>
          <cell r="J398">
            <v>0.67662317541067107</v>
          </cell>
          <cell r="K398">
            <v>0.67596046306492186</v>
          </cell>
          <cell r="L398">
            <v>0.67529775071917253</v>
          </cell>
          <cell r="M398">
            <v>0.67463503837342331</v>
          </cell>
          <cell r="N398">
            <v>0.67397232602767398</v>
          </cell>
          <cell r="O398">
            <v>0.67331513745132243</v>
          </cell>
          <cell r="P398">
            <v>0.67265794887497088</v>
          </cell>
          <cell r="Q398">
            <v>0.67200076029861933</v>
          </cell>
          <cell r="R398">
            <v>0.67134357172226777</v>
          </cell>
          <cell r="S398">
            <v>0.67068638314591622</v>
          </cell>
          <cell r="T398">
            <v>0.67002919456956478</v>
          </cell>
          <cell r="U398">
            <v>0.66937200599321323</v>
          </cell>
          <cell r="V398">
            <v>0.66871481741686167</v>
          </cell>
          <cell r="W398">
            <v>0.66805762884051012</v>
          </cell>
          <cell r="X398">
            <v>0.66740044026415857</v>
          </cell>
          <cell r="Y398">
            <v>0.66756693917875209</v>
          </cell>
          <cell r="Z398">
            <v>0.66773343809334562</v>
          </cell>
          <cell r="AA398">
            <v>0.66789993700793915</v>
          </cell>
          <cell r="AB398">
            <v>0.66806643592253268</v>
          </cell>
          <cell r="AC398">
            <v>0.66823293483712609</v>
          </cell>
          <cell r="AD398">
            <v>0.66839943375171962</v>
          </cell>
          <cell r="AE398">
            <v>0.66856593266631315</v>
          </cell>
          <cell r="AF398">
            <v>0.66873243158090667</v>
          </cell>
          <cell r="AG398">
            <v>0.6688989304955002</v>
          </cell>
          <cell r="AH398">
            <v>0.66906542941009373</v>
          </cell>
        </row>
        <row r="399">
          <cell r="C399">
            <v>0.66700000000000004</v>
          </cell>
          <cell r="D399">
            <v>0.67957997757161803</v>
          </cell>
          <cell r="E399">
            <v>0.67891821251822349</v>
          </cell>
          <cell r="F399">
            <v>0.67825644746482905</v>
          </cell>
          <cell r="G399">
            <v>0.6775946824114345</v>
          </cell>
          <cell r="H399">
            <v>0.67693291735804006</v>
          </cell>
          <cell r="I399">
            <v>0.67627115230464552</v>
          </cell>
          <cell r="J399">
            <v>0.67560938725125097</v>
          </cell>
          <cell r="K399">
            <v>0.67494762219785653</v>
          </cell>
          <cell r="L399">
            <v>0.67428585714446199</v>
          </cell>
          <cell r="M399">
            <v>0.67362409209106755</v>
          </cell>
          <cell r="N399">
            <v>0.672962327037673</v>
          </cell>
          <cell r="O399">
            <v>0.6723060783243</v>
          </cell>
          <cell r="P399">
            <v>0.6716498296109269</v>
          </cell>
          <cell r="Q399">
            <v>0.67099358089755379</v>
          </cell>
          <cell r="R399">
            <v>0.67033733218418079</v>
          </cell>
          <cell r="S399">
            <v>0.66968108347080779</v>
          </cell>
          <cell r="T399">
            <v>0.66902483475743468</v>
          </cell>
          <cell r="U399">
            <v>0.66836858604406157</v>
          </cell>
          <cell r="V399">
            <v>0.66771233733068858</v>
          </cell>
          <cell r="W399">
            <v>0.66705608861731558</v>
          </cell>
          <cell r="X399">
            <v>0.66639983990394247</v>
          </cell>
          <cell r="Y399">
            <v>0.66657171085152755</v>
          </cell>
          <cell r="Z399">
            <v>0.66674358179911264</v>
          </cell>
          <cell r="AA399">
            <v>0.66691545274669783</v>
          </cell>
          <cell r="AB399">
            <v>0.66708732369428292</v>
          </cell>
          <cell r="AC399">
            <v>0.667259194641868</v>
          </cell>
          <cell r="AD399">
            <v>0.66743106558945309</v>
          </cell>
          <cell r="AE399">
            <v>0.66760293653703817</v>
          </cell>
          <cell r="AF399">
            <v>0.66777480748462337</v>
          </cell>
          <cell r="AG399">
            <v>0.66794667843220845</v>
          </cell>
          <cell r="AH399">
            <v>0.66811854937979354</v>
          </cell>
        </row>
        <row r="400">
          <cell r="C400">
            <v>0.66600000000000004</v>
          </cell>
          <cell r="D400">
            <v>0.67856050565806925</v>
          </cell>
          <cell r="E400">
            <v>0.67789968789702948</v>
          </cell>
          <cell r="F400">
            <v>0.67723887013598982</v>
          </cell>
          <cell r="G400">
            <v>0.67657805237495006</v>
          </cell>
          <cell r="H400">
            <v>0.6759172346139104</v>
          </cell>
          <cell r="I400">
            <v>0.67525641685287063</v>
          </cell>
          <cell r="J400">
            <v>0.67459559909183087</v>
          </cell>
          <cell r="K400">
            <v>0.67393478133079121</v>
          </cell>
          <cell r="L400">
            <v>0.67327396356975144</v>
          </cell>
          <cell r="M400">
            <v>0.67261314580871179</v>
          </cell>
          <cell r="N400">
            <v>0.67195232804767202</v>
          </cell>
          <cell r="O400">
            <v>0.67129701919727747</v>
          </cell>
          <cell r="P400">
            <v>0.67064171034688291</v>
          </cell>
          <cell r="Q400">
            <v>0.66998640149648825</v>
          </cell>
          <cell r="R400">
            <v>0.66933109264609369</v>
          </cell>
          <cell r="S400">
            <v>0.66867578379569914</v>
          </cell>
          <cell r="T400">
            <v>0.66802047494530459</v>
          </cell>
          <cell r="U400">
            <v>0.66736516609491003</v>
          </cell>
          <cell r="V400">
            <v>0.66670985724451537</v>
          </cell>
          <cell r="W400">
            <v>0.66605454839412082</v>
          </cell>
          <cell r="X400">
            <v>0.66539923954372626</v>
          </cell>
          <cell r="Y400">
            <v>0.66557648252430301</v>
          </cell>
          <cell r="Z400">
            <v>0.66575372550487966</v>
          </cell>
          <cell r="AA400">
            <v>0.66593096848545641</v>
          </cell>
          <cell r="AB400">
            <v>0.66610821146603305</v>
          </cell>
          <cell r="AC400">
            <v>0.6662854544466098</v>
          </cell>
          <cell r="AD400">
            <v>0.66646269742718656</v>
          </cell>
          <cell r="AE400">
            <v>0.6666399404077632</v>
          </cell>
          <cell r="AF400">
            <v>0.66681718338833995</v>
          </cell>
          <cell r="AG400">
            <v>0.66699442636891659</v>
          </cell>
          <cell r="AH400">
            <v>0.66717166934949335</v>
          </cell>
        </row>
        <row r="401">
          <cell r="C401">
            <v>0.66500000000000004</v>
          </cell>
          <cell r="D401">
            <v>0.67754103374452046</v>
          </cell>
          <cell r="E401">
            <v>0.67688116327583547</v>
          </cell>
          <cell r="F401">
            <v>0.6762212928071506</v>
          </cell>
          <cell r="G401">
            <v>0.67556142233846561</v>
          </cell>
          <cell r="H401">
            <v>0.67490155186978062</v>
          </cell>
          <cell r="I401">
            <v>0.67424168140109564</v>
          </cell>
          <cell r="J401">
            <v>0.67358181093241076</v>
          </cell>
          <cell r="K401">
            <v>0.67292194046372578</v>
          </cell>
          <cell r="L401">
            <v>0.67226206999504079</v>
          </cell>
          <cell r="M401">
            <v>0.67160219952635591</v>
          </cell>
          <cell r="N401">
            <v>0.67094232905767093</v>
          </cell>
          <cell r="O401">
            <v>0.67028796007025482</v>
          </cell>
          <cell r="P401">
            <v>0.66963359108283882</v>
          </cell>
          <cell r="Q401">
            <v>0.66897922209542271</v>
          </cell>
          <cell r="R401">
            <v>0.6683248531080066</v>
          </cell>
          <cell r="S401">
            <v>0.66767048412059049</v>
          </cell>
          <cell r="T401">
            <v>0.66701611513317449</v>
          </cell>
          <cell r="U401">
            <v>0.66636174614575838</v>
          </cell>
          <cell r="V401">
            <v>0.66570737715834227</v>
          </cell>
          <cell r="W401">
            <v>0.66505300817092627</v>
          </cell>
          <cell r="X401">
            <v>0.66439863918351016</v>
          </cell>
          <cell r="Y401">
            <v>0.66458125419707847</v>
          </cell>
          <cell r="Z401">
            <v>0.66476386921064679</v>
          </cell>
          <cell r="AA401">
            <v>0.6649464842242151</v>
          </cell>
          <cell r="AB401">
            <v>0.66512909923778341</v>
          </cell>
          <cell r="AC401">
            <v>0.66531171425135172</v>
          </cell>
          <cell r="AD401">
            <v>0.66549432926492003</v>
          </cell>
          <cell r="AE401">
            <v>0.66567694427848834</v>
          </cell>
          <cell r="AF401">
            <v>0.66585955929205665</v>
          </cell>
          <cell r="AG401">
            <v>0.66604217430562496</v>
          </cell>
          <cell r="AH401">
            <v>0.66622478931919327</v>
          </cell>
        </row>
        <row r="402">
          <cell r="C402">
            <v>0.66400000000000003</v>
          </cell>
          <cell r="D402">
            <v>0.67652156183097167</v>
          </cell>
          <cell r="E402">
            <v>0.67586263865464147</v>
          </cell>
          <cell r="F402">
            <v>0.67520371547831137</v>
          </cell>
          <cell r="G402">
            <v>0.67454479230198117</v>
          </cell>
          <cell r="H402">
            <v>0.67388586912565096</v>
          </cell>
          <cell r="I402">
            <v>0.67322694594932075</v>
          </cell>
          <cell r="J402">
            <v>0.67256802277299066</v>
          </cell>
          <cell r="K402">
            <v>0.67190909959666045</v>
          </cell>
          <cell r="L402">
            <v>0.67125017642033025</v>
          </cell>
          <cell r="M402">
            <v>0.67059125324400015</v>
          </cell>
          <cell r="N402">
            <v>0.66993233006766995</v>
          </cell>
          <cell r="O402">
            <v>0.66927890094323239</v>
          </cell>
          <cell r="P402">
            <v>0.66862547181879473</v>
          </cell>
          <cell r="Q402">
            <v>0.66797204269435717</v>
          </cell>
          <cell r="R402">
            <v>0.66731861356991962</v>
          </cell>
          <cell r="S402">
            <v>0.66666518444548206</v>
          </cell>
          <cell r="T402">
            <v>0.6660117553210444</v>
          </cell>
          <cell r="U402">
            <v>0.66535832619660684</v>
          </cell>
          <cell r="V402">
            <v>0.66470489707216929</v>
          </cell>
          <cell r="W402">
            <v>0.66405146794773162</v>
          </cell>
          <cell r="X402">
            <v>0.66339803882329407</v>
          </cell>
          <cell r="Y402">
            <v>0.66358602586985393</v>
          </cell>
          <cell r="Z402">
            <v>0.66377401291641391</v>
          </cell>
          <cell r="AA402">
            <v>0.66396199996297378</v>
          </cell>
          <cell r="AB402">
            <v>0.66414998700953365</v>
          </cell>
          <cell r="AC402">
            <v>0.66433797405609352</v>
          </cell>
          <cell r="AD402">
            <v>0.6645259611026535</v>
          </cell>
          <cell r="AE402">
            <v>0.66471394814921336</v>
          </cell>
          <cell r="AF402">
            <v>0.66490193519577323</v>
          </cell>
          <cell r="AG402">
            <v>0.66508992224233321</v>
          </cell>
          <cell r="AH402">
            <v>0.66527790928889308</v>
          </cell>
        </row>
        <row r="403">
          <cell r="C403">
            <v>0.66300000000000003</v>
          </cell>
          <cell r="D403">
            <v>0.67550208991742289</v>
          </cell>
          <cell r="E403">
            <v>0.67484411403344746</v>
          </cell>
          <cell r="F403">
            <v>0.67418613814947215</v>
          </cell>
          <cell r="G403">
            <v>0.67352816226549672</v>
          </cell>
          <cell r="H403">
            <v>0.6728701863815213</v>
          </cell>
          <cell r="I403">
            <v>0.67221221049754587</v>
          </cell>
          <cell r="J403">
            <v>0.67155423461357056</v>
          </cell>
          <cell r="K403">
            <v>0.67089625872959513</v>
          </cell>
          <cell r="L403">
            <v>0.6702382828456197</v>
          </cell>
          <cell r="M403">
            <v>0.66958030696164439</v>
          </cell>
          <cell r="N403">
            <v>0.66892233107766896</v>
          </cell>
          <cell r="O403">
            <v>0.66826984181620985</v>
          </cell>
          <cell r="P403">
            <v>0.66761735255475074</v>
          </cell>
          <cell r="Q403">
            <v>0.66696486329329163</v>
          </cell>
          <cell r="R403">
            <v>0.66631237403183252</v>
          </cell>
          <cell r="S403">
            <v>0.66565988477037341</v>
          </cell>
          <cell r="T403">
            <v>0.6650073955089143</v>
          </cell>
          <cell r="U403">
            <v>0.66435490624745519</v>
          </cell>
          <cell r="V403">
            <v>0.66370241698599608</v>
          </cell>
          <cell r="W403">
            <v>0.66304992772453697</v>
          </cell>
          <cell r="X403">
            <v>0.66239743846307786</v>
          </cell>
          <cell r="Y403">
            <v>0.66259079754262939</v>
          </cell>
          <cell r="Z403">
            <v>0.66278415662218082</v>
          </cell>
          <cell r="AA403">
            <v>0.66297751570173236</v>
          </cell>
          <cell r="AB403">
            <v>0.66317087478128389</v>
          </cell>
          <cell r="AC403">
            <v>0.66336423386083543</v>
          </cell>
          <cell r="AD403">
            <v>0.66355759294038685</v>
          </cell>
          <cell r="AE403">
            <v>0.66375095201993839</v>
          </cell>
          <cell r="AF403">
            <v>0.66394431109948993</v>
          </cell>
          <cell r="AG403">
            <v>0.66413767017904135</v>
          </cell>
          <cell r="AH403">
            <v>0.66433102925859289</v>
          </cell>
        </row>
        <row r="404">
          <cell r="C404">
            <v>0.66200000000000003</v>
          </cell>
          <cell r="D404">
            <v>0.6744826180038741</v>
          </cell>
          <cell r="E404">
            <v>0.67382558941225346</v>
          </cell>
          <cell r="F404">
            <v>0.67316856082063281</v>
          </cell>
          <cell r="G404">
            <v>0.67251153222901228</v>
          </cell>
          <cell r="H404">
            <v>0.67185450363739163</v>
          </cell>
          <cell r="I404">
            <v>0.67119747504577099</v>
          </cell>
          <cell r="J404">
            <v>0.67054044645415034</v>
          </cell>
          <cell r="K404">
            <v>0.6698834178625297</v>
          </cell>
          <cell r="L404">
            <v>0.66922638927090916</v>
          </cell>
          <cell r="M404">
            <v>0.66856936067928852</v>
          </cell>
          <cell r="N404">
            <v>0.66791233208766787</v>
          </cell>
          <cell r="O404">
            <v>0.6672607826891872</v>
          </cell>
          <cell r="P404">
            <v>0.66660923329070665</v>
          </cell>
          <cell r="Q404">
            <v>0.66595768389222609</v>
          </cell>
          <cell r="R404">
            <v>0.66530613449374543</v>
          </cell>
          <cell r="S404">
            <v>0.66465458509526476</v>
          </cell>
          <cell r="T404">
            <v>0.66400303569678421</v>
          </cell>
          <cell r="U404">
            <v>0.66335148629830365</v>
          </cell>
          <cell r="V404">
            <v>0.66269993689982298</v>
          </cell>
          <cell r="W404">
            <v>0.66204838750134232</v>
          </cell>
          <cell r="X404">
            <v>0.66139683810286176</v>
          </cell>
          <cell r="Y404">
            <v>0.66159556921540486</v>
          </cell>
          <cell r="Z404">
            <v>0.66179430032794795</v>
          </cell>
          <cell r="AA404">
            <v>0.66199303144049104</v>
          </cell>
          <cell r="AB404">
            <v>0.66219176255303414</v>
          </cell>
          <cell r="AC404">
            <v>0.66239049366557723</v>
          </cell>
          <cell r="AD404">
            <v>0.66258922477812032</v>
          </cell>
          <cell r="AE404">
            <v>0.66278795589066342</v>
          </cell>
          <cell r="AF404">
            <v>0.66298668700320651</v>
          </cell>
          <cell r="AG404">
            <v>0.6631854181157496</v>
          </cell>
          <cell r="AH404">
            <v>0.6633841492282927</v>
          </cell>
        </row>
        <row r="405">
          <cell r="C405">
            <v>0.66100000000000003</v>
          </cell>
          <cell r="D405">
            <v>0.67346314609032532</v>
          </cell>
          <cell r="E405">
            <v>0.67280706479105945</v>
          </cell>
          <cell r="F405">
            <v>0.67215098349179359</v>
          </cell>
          <cell r="G405">
            <v>0.67149490219252783</v>
          </cell>
          <cell r="H405">
            <v>0.67083882089326197</v>
          </cell>
          <cell r="I405">
            <v>0.6701827395939961</v>
          </cell>
          <cell r="J405">
            <v>0.66952665829473024</v>
          </cell>
          <cell r="K405">
            <v>0.66887057699546437</v>
          </cell>
          <cell r="L405">
            <v>0.66821449569619862</v>
          </cell>
          <cell r="M405">
            <v>0.66755841439693275</v>
          </cell>
          <cell r="N405">
            <v>0.66690233309766689</v>
          </cell>
          <cell r="O405">
            <v>0.66625172356216478</v>
          </cell>
          <cell r="P405">
            <v>0.66560111402666267</v>
          </cell>
          <cell r="Q405">
            <v>0.66495050449116055</v>
          </cell>
          <cell r="R405">
            <v>0.66429989495565844</v>
          </cell>
          <cell r="S405">
            <v>0.66364928542015633</v>
          </cell>
          <cell r="T405">
            <v>0.66299867588465411</v>
          </cell>
          <cell r="U405">
            <v>0.662348066349152</v>
          </cell>
          <cell r="V405">
            <v>0.66169745681364989</v>
          </cell>
          <cell r="W405">
            <v>0.66104684727814778</v>
          </cell>
          <cell r="X405">
            <v>0.66039623774264566</v>
          </cell>
          <cell r="Y405">
            <v>0.66060034088818032</v>
          </cell>
          <cell r="Z405">
            <v>0.66080444403371508</v>
          </cell>
          <cell r="AA405">
            <v>0.66100854717924973</v>
          </cell>
          <cell r="AB405">
            <v>0.66121265032478449</v>
          </cell>
          <cell r="AC405">
            <v>0.66141675347031914</v>
          </cell>
          <cell r="AD405">
            <v>0.66162085661585379</v>
          </cell>
          <cell r="AE405">
            <v>0.66182495976138855</v>
          </cell>
          <cell r="AF405">
            <v>0.6620290629069232</v>
          </cell>
          <cell r="AG405">
            <v>0.66223316605245797</v>
          </cell>
          <cell r="AH405">
            <v>0.66243726919799262</v>
          </cell>
        </row>
        <row r="406">
          <cell r="C406">
            <v>0.66</v>
          </cell>
          <cell r="D406">
            <v>0.67244367417677653</v>
          </cell>
          <cell r="E406">
            <v>0.67178854016986544</v>
          </cell>
          <cell r="F406">
            <v>0.67113340616295436</v>
          </cell>
          <cell r="G406">
            <v>0.67047827215604339</v>
          </cell>
          <cell r="H406">
            <v>0.6698231381491323</v>
          </cell>
          <cell r="I406">
            <v>0.66916800414222122</v>
          </cell>
          <cell r="J406">
            <v>0.66851287013531013</v>
          </cell>
          <cell r="K406">
            <v>0.66785773612839905</v>
          </cell>
          <cell r="L406">
            <v>0.66720260212148808</v>
          </cell>
          <cell r="M406">
            <v>0.66654746811457699</v>
          </cell>
          <cell r="N406">
            <v>0.66589233410766591</v>
          </cell>
          <cell r="O406">
            <v>0.66524266443514224</v>
          </cell>
          <cell r="P406">
            <v>0.66459299476261868</v>
          </cell>
          <cell r="Q406">
            <v>0.66394332509009502</v>
          </cell>
          <cell r="R406">
            <v>0.66329365541757135</v>
          </cell>
          <cell r="S406">
            <v>0.66264398574504768</v>
          </cell>
          <cell r="T406">
            <v>0.66199431607252412</v>
          </cell>
          <cell r="U406">
            <v>0.66134464640000046</v>
          </cell>
          <cell r="V406">
            <v>0.66069497672747679</v>
          </cell>
          <cell r="W406">
            <v>0.66004530705495323</v>
          </cell>
          <cell r="X406">
            <v>0.65939563738242957</v>
          </cell>
          <cell r="Y406">
            <v>0.65960511256095589</v>
          </cell>
          <cell r="Z406">
            <v>0.65981458773948209</v>
          </cell>
          <cell r="AA406">
            <v>0.66002406291800841</v>
          </cell>
          <cell r="AB406">
            <v>0.66023353809653473</v>
          </cell>
          <cell r="AC406">
            <v>0.66044301327506094</v>
          </cell>
          <cell r="AD406">
            <v>0.66065248845358726</v>
          </cell>
          <cell r="AE406">
            <v>0.66086196363211358</v>
          </cell>
          <cell r="AF406">
            <v>0.6610714388106399</v>
          </cell>
          <cell r="AG406">
            <v>0.66128091398916611</v>
          </cell>
          <cell r="AH406">
            <v>0.66149038916769243</v>
          </cell>
        </row>
        <row r="407">
          <cell r="C407">
            <v>0.65900000000000003</v>
          </cell>
          <cell r="D407">
            <v>0.67142420226322774</v>
          </cell>
          <cell r="E407">
            <v>0.67077001554867144</v>
          </cell>
          <cell r="F407">
            <v>0.67011582883411513</v>
          </cell>
          <cell r="G407">
            <v>0.66946164211955894</v>
          </cell>
          <cell r="H407">
            <v>0.66880745540500264</v>
          </cell>
          <cell r="I407">
            <v>0.66815326869044633</v>
          </cell>
          <cell r="J407">
            <v>0.66749908197589003</v>
          </cell>
          <cell r="K407">
            <v>0.66684489526133373</v>
          </cell>
          <cell r="L407">
            <v>0.66619070854677753</v>
          </cell>
          <cell r="M407">
            <v>0.66553652183222123</v>
          </cell>
          <cell r="N407">
            <v>0.66488233511766492</v>
          </cell>
          <cell r="O407">
            <v>0.66423360530811981</v>
          </cell>
          <cell r="P407">
            <v>0.66358487549857459</v>
          </cell>
          <cell r="Q407">
            <v>0.66293614568902948</v>
          </cell>
          <cell r="R407">
            <v>0.66228741587948425</v>
          </cell>
          <cell r="S407">
            <v>0.66163868606993914</v>
          </cell>
          <cell r="T407">
            <v>0.66098995626039403</v>
          </cell>
          <cell r="U407">
            <v>0.66034122645084881</v>
          </cell>
          <cell r="V407">
            <v>0.65969249664130369</v>
          </cell>
          <cell r="W407">
            <v>0.65904376683175847</v>
          </cell>
          <cell r="X407">
            <v>0.65839503702221336</v>
          </cell>
          <cell r="Y407">
            <v>0.65860988423373124</v>
          </cell>
          <cell r="Z407">
            <v>0.65882473144524911</v>
          </cell>
          <cell r="AA407">
            <v>0.65903957865676699</v>
          </cell>
          <cell r="AB407">
            <v>0.65925442586828487</v>
          </cell>
          <cell r="AC407">
            <v>0.65946927307980285</v>
          </cell>
          <cell r="AD407">
            <v>0.65968412029132073</v>
          </cell>
          <cell r="AE407">
            <v>0.65989896750283861</v>
          </cell>
          <cell r="AF407">
            <v>0.66011381471435648</v>
          </cell>
          <cell r="AG407">
            <v>0.66032866192587436</v>
          </cell>
          <cell r="AH407">
            <v>0.66054350913739224</v>
          </cell>
        </row>
        <row r="408">
          <cell r="C408">
            <v>0.65800000000000003</v>
          </cell>
          <cell r="D408">
            <v>0.67040473034967896</v>
          </cell>
          <cell r="E408">
            <v>0.66975149092747743</v>
          </cell>
          <cell r="F408">
            <v>0.66909825150527591</v>
          </cell>
          <cell r="G408">
            <v>0.66844501208307439</v>
          </cell>
          <cell r="H408">
            <v>0.66779177266087286</v>
          </cell>
          <cell r="I408">
            <v>0.66713853323867145</v>
          </cell>
          <cell r="J408">
            <v>0.66648529381646993</v>
          </cell>
          <cell r="K408">
            <v>0.6658320543942684</v>
          </cell>
          <cell r="L408">
            <v>0.66517881497206688</v>
          </cell>
          <cell r="M408">
            <v>0.66452557554986535</v>
          </cell>
          <cell r="N408">
            <v>0.66387233612766383</v>
          </cell>
          <cell r="O408">
            <v>0.66322454618109716</v>
          </cell>
          <cell r="P408">
            <v>0.6625767562345305</v>
          </cell>
          <cell r="Q408">
            <v>0.66192896628796383</v>
          </cell>
          <cell r="R408">
            <v>0.66128117634139716</v>
          </cell>
          <cell r="S408">
            <v>0.6606333863948306</v>
          </cell>
          <cell r="T408">
            <v>0.65998559644826393</v>
          </cell>
          <cell r="U408">
            <v>0.65933780650169727</v>
          </cell>
          <cell r="V408">
            <v>0.6586900165551306</v>
          </cell>
          <cell r="W408">
            <v>0.65804222660856393</v>
          </cell>
          <cell r="X408">
            <v>0.65739443666199726</v>
          </cell>
          <cell r="Y408">
            <v>0.65761465590650681</v>
          </cell>
          <cell r="Z408">
            <v>0.65783487515101624</v>
          </cell>
          <cell r="AA408">
            <v>0.65805509439552567</v>
          </cell>
          <cell r="AB408">
            <v>0.65827531364003522</v>
          </cell>
          <cell r="AC408">
            <v>0.65849553288454477</v>
          </cell>
          <cell r="AD408">
            <v>0.6587157521290542</v>
          </cell>
          <cell r="AE408">
            <v>0.65893597137356363</v>
          </cell>
          <cell r="AF408">
            <v>0.65915619061807318</v>
          </cell>
          <cell r="AG408">
            <v>0.65937640986258272</v>
          </cell>
          <cell r="AH408">
            <v>0.65959662910709216</v>
          </cell>
        </row>
        <row r="409">
          <cell r="C409">
            <v>0.65700000000000003</v>
          </cell>
          <cell r="D409">
            <v>0.66938525843613017</v>
          </cell>
          <cell r="E409">
            <v>0.66873296630628343</v>
          </cell>
          <cell r="F409">
            <v>0.66808067417643668</v>
          </cell>
          <cell r="G409">
            <v>0.66742838204658994</v>
          </cell>
          <cell r="H409">
            <v>0.6667760899167432</v>
          </cell>
          <cell r="I409">
            <v>0.66612379778689657</v>
          </cell>
          <cell r="J409">
            <v>0.66547150565704982</v>
          </cell>
          <cell r="K409">
            <v>0.66481921352720308</v>
          </cell>
          <cell r="L409">
            <v>0.66416692139735634</v>
          </cell>
          <cell r="M409">
            <v>0.66351462926750959</v>
          </cell>
          <cell r="N409">
            <v>0.66286233713766285</v>
          </cell>
          <cell r="O409">
            <v>0.66221548705407463</v>
          </cell>
          <cell r="P409">
            <v>0.66156863697048651</v>
          </cell>
          <cell r="Q409">
            <v>0.6609217868868984</v>
          </cell>
          <cell r="R409">
            <v>0.66027493680331018</v>
          </cell>
          <cell r="S409">
            <v>0.65962808671972195</v>
          </cell>
          <cell r="T409">
            <v>0.65898123663613384</v>
          </cell>
          <cell r="U409">
            <v>0.65833438655254573</v>
          </cell>
          <cell r="V409">
            <v>0.6576875364689575</v>
          </cell>
          <cell r="W409">
            <v>0.65704068638536928</v>
          </cell>
          <cell r="X409">
            <v>0.65639383630178116</v>
          </cell>
          <cell r="Y409">
            <v>0.65661942757928227</v>
          </cell>
          <cell r="Z409">
            <v>0.65684501885678337</v>
          </cell>
          <cell r="AA409">
            <v>0.65707061013428436</v>
          </cell>
          <cell r="AB409">
            <v>0.65729620141178546</v>
          </cell>
          <cell r="AC409">
            <v>0.65752179268928657</v>
          </cell>
          <cell r="AD409">
            <v>0.65774738396678767</v>
          </cell>
          <cell r="AE409">
            <v>0.65797297524428877</v>
          </cell>
          <cell r="AF409">
            <v>0.65819856652178976</v>
          </cell>
          <cell r="AG409">
            <v>0.65842415779929087</v>
          </cell>
          <cell r="AH409">
            <v>0.65864974907679197</v>
          </cell>
        </row>
        <row r="410">
          <cell r="C410">
            <v>0.65600000000000003</v>
          </cell>
          <cell r="D410">
            <v>0.66836578652258138</v>
          </cell>
          <cell r="E410">
            <v>0.66771444168508942</v>
          </cell>
          <cell r="F410">
            <v>0.66706309684759746</v>
          </cell>
          <cell r="G410">
            <v>0.6664117520101055</v>
          </cell>
          <cell r="H410">
            <v>0.66576040717261353</v>
          </cell>
          <cell r="I410">
            <v>0.66510906233512168</v>
          </cell>
          <cell r="J410">
            <v>0.66445771749762972</v>
          </cell>
          <cell r="K410">
            <v>0.66380637266013776</v>
          </cell>
          <cell r="L410">
            <v>0.66315502782264579</v>
          </cell>
          <cell r="M410">
            <v>0.66250368298515383</v>
          </cell>
          <cell r="N410">
            <v>0.66185233814766187</v>
          </cell>
          <cell r="O410">
            <v>0.6612064279270522</v>
          </cell>
          <cell r="P410">
            <v>0.66056051770644253</v>
          </cell>
          <cell r="Q410">
            <v>0.65991460748583275</v>
          </cell>
          <cell r="R410">
            <v>0.65926869726522308</v>
          </cell>
          <cell r="S410">
            <v>0.65862278704461341</v>
          </cell>
          <cell r="T410">
            <v>0.65797687682400374</v>
          </cell>
          <cell r="U410">
            <v>0.65733096660339407</v>
          </cell>
          <cell r="V410">
            <v>0.65668505638278429</v>
          </cell>
          <cell r="W410">
            <v>0.65603914616217462</v>
          </cell>
          <cell r="X410">
            <v>0.65539323594156496</v>
          </cell>
          <cell r="Y410">
            <v>0.65562419925205762</v>
          </cell>
          <cell r="Z410">
            <v>0.65585516256255028</v>
          </cell>
          <cell r="AA410">
            <v>0.65608612587304305</v>
          </cell>
          <cell r="AB410">
            <v>0.65631708918353571</v>
          </cell>
          <cell r="AC410">
            <v>0.65654805249402837</v>
          </cell>
          <cell r="AD410">
            <v>0.65677901580452103</v>
          </cell>
          <cell r="AE410">
            <v>0.65700997911501369</v>
          </cell>
          <cell r="AF410">
            <v>0.65724094242550646</v>
          </cell>
          <cell r="AG410">
            <v>0.65747190573599912</v>
          </cell>
          <cell r="AH410">
            <v>0.65770286904649178</v>
          </cell>
        </row>
        <row r="411">
          <cell r="C411">
            <v>0.65500000000000003</v>
          </cell>
          <cell r="D411">
            <v>0.6673463146090326</v>
          </cell>
          <cell r="E411">
            <v>0.66669591706389542</v>
          </cell>
          <cell r="F411">
            <v>0.66604551951875823</v>
          </cell>
          <cell r="G411">
            <v>0.66539512197362105</v>
          </cell>
          <cell r="H411">
            <v>0.66474472442848387</v>
          </cell>
          <cell r="I411">
            <v>0.6640943268833468</v>
          </cell>
          <cell r="J411">
            <v>0.66344392933820961</v>
          </cell>
          <cell r="K411">
            <v>0.66279353179307243</v>
          </cell>
          <cell r="L411">
            <v>0.66214313424793525</v>
          </cell>
          <cell r="M411">
            <v>0.66149273670279807</v>
          </cell>
          <cell r="N411">
            <v>0.66084233915766089</v>
          </cell>
          <cell r="O411">
            <v>0.66019736880002966</v>
          </cell>
          <cell r="P411">
            <v>0.65955239844239844</v>
          </cell>
          <cell r="Q411">
            <v>0.65890742808476732</v>
          </cell>
          <cell r="R411">
            <v>0.6582624577271361</v>
          </cell>
          <cell r="S411">
            <v>0.65761748736950487</v>
          </cell>
          <cell r="T411">
            <v>0.65697251701187365</v>
          </cell>
          <cell r="U411">
            <v>0.65632754665424242</v>
          </cell>
          <cell r="V411">
            <v>0.65568257629661131</v>
          </cell>
          <cell r="W411">
            <v>0.65503760593898008</v>
          </cell>
          <cell r="X411">
            <v>0.65439263558134886</v>
          </cell>
          <cell r="Y411">
            <v>0.65462897092483319</v>
          </cell>
          <cell r="Z411">
            <v>0.6548653062683174</v>
          </cell>
          <cell r="AA411">
            <v>0.65510164161180162</v>
          </cell>
          <cell r="AB411">
            <v>0.65533797695528595</v>
          </cell>
          <cell r="AC411">
            <v>0.65557431229877028</v>
          </cell>
          <cell r="AD411">
            <v>0.6558106476422545</v>
          </cell>
          <cell r="AE411">
            <v>0.65604698298573871</v>
          </cell>
          <cell r="AF411">
            <v>0.65628331832922304</v>
          </cell>
          <cell r="AG411">
            <v>0.65651965367270737</v>
          </cell>
          <cell r="AH411">
            <v>0.65675598901619159</v>
          </cell>
        </row>
        <row r="412">
          <cell r="C412">
            <v>0.65400000000000003</v>
          </cell>
          <cell r="D412">
            <v>0.66632684269548381</v>
          </cell>
          <cell r="E412">
            <v>0.66567739244270141</v>
          </cell>
          <cell r="F412">
            <v>0.66502794218991901</v>
          </cell>
          <cell r="G412">
            <v>0.66437849193713661</v>
          </cell>
          <cell r="H412">
            <v>0.6637290416843542</v>
          </cell>
          <cell r="I412">
            <v>0.6630795914315718</v>
          </cell>
          <cell r="J412">
            <v>0.6624301411787894</v>
          </cell>
          <cell r="K412">
            <v>0.661780690926007</v>
          </cell>
          <cell r="L412">
            <v>0.6611312406732246</v>
          </cell>
          <cell r="M412">
            <v>0.66048179042044219</v>
          </cell>
          <cell r="N412">
            <v>0.65983234016765979</v>
          </cell>
          <cell r="O412">
            <v>0.65918830967300712</v>
          </cell>
          <cell r="P412">
            <v>0.65854427917835434</v>
          </cell>
          <cell r="Q412">
            <v>0.65790024868370167</v>
          </cell>
          <cell r="R412">
            <v>0.657256218189049</v>
          </cell>
          <cell r="S412">
            <v>0.65661218769439622</v>
          </cell>
          <cell r="T412">
            <v>0.65596815719974355</v>
          </cell>
          <cell r="U412">
            <v>0.65532412670509088</v>
          </cell>
          <cell r="V412">
            <v>0.65468009621043821</v>
          </cell>
          <cell r="W412">
            <v>0.65403606571578543</v>
          </cell>
          <cell r="X412">
            <v>0.65339203522113276</v>
          </cell>
          <cell r="Y412">
            <v>0.65363374259760865</v>
          </cell>
          <cell r="Z412">
            <v>0.65387544997408453</v>
          </cell>
          <cell r="AA412">
            <v>0.65411715735056042</v>
          </cell>
          <cell r="AB412">
            <v>0.6543588647270363</v>
          </cell>
          <cell r="AC412">
            <v>0.65460057210351219</v>
          </cell>
          <cell r="AD412">
            <v>0.65484227947998797</v>
          </cell>
          <cell r="AE412">
            <v>0.65508398685646385</v>
          </cell>
          <cell r="AF412">
            <v>0.65532569423293974</v>
          </cell>
          <cell r="AG412">
            <v>0.65556740160941562</v>
          </cell>
          <cell r="AH412">
            <v>0.65580910898589151</v>
          </cell>
        </row>
        <row r="413">
          <cell r="C413">
            <v>0.65300000000000002</v>
          </cell>
          <cell r="D413">
            <v>0.66530737078193503</v>
          </cell>
          <cell r="E413">
            <v>0.6646588678215074</v>
          </cell>
          <cell r="F413">
            <v>0.66401036486107978</v>
          </cell>
          <cell r="G413">
            <v>0.66336186190065216</v>
          </cell>
          <cell r="H413">
            <v>0.66271335894022454</v>
          </cell>
          <cell r="I413">
            <v>0.66206485597979692</v>
          </cell>
          <cell r="J413">
            <v>0.6614163530193693</v>
          </cell>
          <cell r="K413">
            <v>0.66076785005894167</v>
          </cell>
          <cell r="L413">
            <v>0.66011934709851405</v>
          </cell>
          <cell r="M413">
            <v>0.65947084413808643</v>
          </cell>
          <cell r="N413">
            <v>0.65882234117765881</v>
          </cell>
          <cell r="O413">
            <v>0.65817925054598458</v>
          </cell>
          <cell r="P413">
            <v>0.65753615991431036</v>
          </cell>
          <cell r="Q413">
            <v>0.65689306928263613</v>
          </cell>
          <cell r="R413">
            <v>0.65624997865096191</v>
          </cell>
          <cell r="S413">
            <v>0.65560688801928768</v>
          </cell>
          <cell r="T413">
            <v>0.65496379738761346</v>
          </cell>
          <cell r="U413">
            <v>0.65432070675593923</v>
          </cell>
          <cell r="V413">
            <v>0.653677616124265</v>
          </cell>
          <cell r="W413">
            <v>0.65303452549259078</v>
          </cell>
          <cell r="X413">
            <v>0.65239143486091655</v>
          </cell>
          <cell r="Y413">
            <v>0.652638514270384</v>
          </cell>
          <cell r="Z413">
            <v>0.65288559367985155</v>
          </cell>
          <cell r="AA413">
            <v>0.65313267308931899</v>
          </cell>
          <cell r="AB413">
            <v>0.65337975249878644</v>
          </cell>
          <cell r="AC413">
            <v>0.65362683190825388</v>
          </cell>
          <cell r="AD413">
            <v>0.65387391131772143</v>
          </cell>
          <cell r="AE413">
            <v>0.65412099072718888</v>
          </cell>
          <cell r="AF413">
            <v>0.65436807013665632</v>
          </cell>
          <cell r="AG413">
            <v>0.65461514954612388</v>
          </cell>
          <cell r="AH413">
            <v>0.65486222895559132</v>
          </cell>
        </row>
        <row r="414">
          <cell r="C414">
            <v>0.65200000000000002</v>
          </cell>
          <cell r="D414">
            <v>0.66428789886838624</v>
          </cell>
          <cell r="E414">
            <v>0.6636403432003134</v>
          </cell>
          <cell r="F414">
            <v>0.66299278753224056</v>
          </cell>
          <cell r="G414">
            <v>0.66234523186416772</v>
          </cell>
          <cell r="H414">
            <v>0.66169767619609487</v>
          </cell>
          <cell r="I414">
            <v>0.66105012052802203</v>
          </cell>
          <cell r="J414">
            <v>0.66040256485994919</v>
          </cell>
          <cell r="K414">
            <v>0.65975500919187635</v>
          </cell>
          <cell r="L414">
            <v>0.65910745352380351</v>
          </cell>
          <cell r="M414">
            <v>0.65845989785573067</v>
          </cell>
          <cell r="N414">
            <v>0.65781234218765783</v>
          </cell>
          <cell r="O414">
            <v>0.65717019141896205</v>
          </cell>
          <cell r="P414">
            <v>0.65652804065026638</v>
          </cell>
          <cell r="Q414">
            <v>0.65588588988157059</v>
          </cell>
          <cell r="R414">
            <v>0.65524373911287492</v>
          </cell>
          <cell r="S414">
            <v>0.65460158834417914</v>
          </cell>
          <cell r="T414">
            <v>0.65395943757548336</v>
          </cell>
          <cell r="U414">
            <v>0.65331728680678769</v>
          </cell>
          <cell r="V414">
            <v>0.65267513603809191</v>
          </cell>
          <cell r="W414">
            <v>0.65203298526939624</v>
          </cell>
          <cell r="X414">
            <v>0.65139083450070046</v>
          </cell>
          <cell r="Y414">
            <v>0.65164328594315957</v>
          </cell>
          <cell r="Z414">
            <v>0.65189573738561857</v>
          </cell>
          <cell r="AA414">
            <v>0.65214818882807768</v>
          </cell>
          <cell r="AB414">
            <v>0.65240064027053668</v>
          </cell>
          <cell r="AC414">
            <v>0.65265309171299579</v>
          </cell>
          <cell r="AD414">
            <v>0.6529055431554549</v>
          </cell>
          <cell r="AE414">
            <v>0.6531579945979139</v>
          </cell>
          <cell r="AF414">
            <v>0.65341044604037302</v>
          </cell>
          <cell r="AG414">
            <v>0.65366289748283202</v>
          </cell>
          <cell r="AH414">
            <v>0.65391534892529113</v>
          </cell>
        </row>
        <row r="415">
          <cell r="C415">
            <v>0.65100000000000002</v>
          </cell>
          <cell r="D415">
            <v>0.66326842695483745</v>
          </cell>
          <cell r="E415">
            <v>0.66262181857911939</v>
          </cell>
          <cell r="F415">
            <v>0.66197521020340133</v>
          </cell>
          <cell r="G415">
            <v>0.66132860182768327</v>
          </cell>
          <cell r="H415">
            <v>0.66068199345196521</v>
          </cell>
          <cell r="I415">
            <v>0.66003538507624715</v>
          </cell>
          <cell r="J415">
            <v>0.65938877670052909</v>
          </cell>
          <cell r="K415">
            <v>0.65874216832481103</v>
          </cell>
          <cell r="L415">
            <v>0.65809555994909297</v>
          </cell>
          <cell r="M415">
            <v>0.65744895157337491</v>
          </cell>
          <cell r="N415">
            <v>0.65680234319765685</v>
          </cell>
          <cell r="O415">
            <v>0.65616113229193962</v>
          </cell>
          <cell r="P415">
            <v>0.65551992138622239</v>
          </cell>
          <cell r="Q415">
            <v>0.65487871048050506</v>
          </cell>
          <cell r="R415">
            <v>0.65423749957478783</v>
          </cell>
          <cell r="S415">
            <v>0.6535962886690706</v>
          </cell>
          <cell r="T415">
            <v>0.65295507776335338</v>
          </cell>
          <cell r="U415">
            <v>0.65231386685763615</v>
          </cell>
          <cell r="V415">
            <v>0.65167265595191881</v>
          </cell>
          <cell r="W415">
            <v>0.65103144504620158</v>
          </cell>
          <cell r="X415">
            <v>0.65039023414048436</v>
          </cell>
          <cell r="Y415">
            <v>0.65064805761593503</v>
          </cell>
          <cell r="Z415">
            <v>0.6509058810913857</v>
          </cell>
          <cell r="AA415">
            <v>0.65116370456683637</v>
          </cell>
          <cell r="AB415">
            <v>0.65142152804228703</v>
          </cell>
          <cell r="AC415">
            <v>0.6516793515177377</v>
          </cell>
          <cell r="AD415">
            <v>0.65193717499318826</v>
          </cell>
          <cell r="AE415">
            <v>0.65219499846863893</v>
          </cell>
          <cell r="AF415">
            <v>0.6524528219440896</v>
          </cell>
          <cell r="AG415">
            <v>0.65271064541954027</v>
          </cell>
          <cell r="AH415">
            <v>0.65296846889499094</v>
          </cell>
        </row>
        <row r="416">
          <cell r="C416">
            <v>0.65</v>
          </cell>
          <cell r="D416">
            <v>0.66224895504128867</v>
          </cell>
          <cell r="E416">
            <v>0.66160329395792539</v>
          </cell>
          <cell r="F416">
            <v>0.66095763287456211</v>
          </cell>
          <cell r="G416">
            <v>0.66031197179119883</v>
          </cell>
          <cell r="H416">
            <v>0.65966631070783555</v>
          </cell>
          <cell r="I416">
            <v>0.65902064962447215</v>
          </cell>
          <cell r="J416">
            <v>0.65837498854110887</v>
          </cell>
          <cell r="K416">
            <v>0.65772932745774559</v>
          </cell>
          <cell r="L416">
            <v>0.65708366637438231</v>
          </cell>
          <cell r="M416">
            <v>0.65643800529101903</v>
          </cell>
          <cell r="N416">
            <v>0.65579234420765575</v>
          </cell>
          <cell r="O416">
            <v>0.65515207316491697</v>
          </cell>
          <cell r="P416">
            <v>0.6545118021221783</v>
          </cell>
          <cell r="Q416">
            <v>0.65387153107943952</v>
          </cell>
          <cell r="R416">
            <v>0.65323126003670073</v>
          </cell>
          <cell r="S416">
            <v>0.65259098899396206</v>
          </cell>
          <cell r="T416">
            <v>0.65195071795122328</v>
          </cell>
          <cell r="U416">
            <v>0.6513104469084845</v>
          </cell>
          <cell r="V416">
            <v>0.65067017586574571</v>
          </cell>
          <cell r="W416">
            <v>0.65002990482300704</v>
          </cell>
          <cell r="X416">
            <v>0.64938963378026826</v>
          </cell>
          <cell r="Y416">
            <v>0.64965282928871049</v>
          </cell>
          <cell r="Z416">
            <v>0.64991602479715282</v>
          </cell>
          <cell r="AA416">
            <v>0.65017922030559505</v>
          </cell>
          <cell r="AB416">
            <v>0.65044241581403728</v>
          </cell>
          <cell r="AC416">
            <v>0.65070561132247962</v>
          </cell>
          <cell r="AD416">
            <v>0.65096880683092184</v>
          </cell>
          <cell r="AE416">
            <v>0.65123200233936407</v>
          </cell>
          <cell r="AF416">
            <v>0.6514951978478063</v>
          </cell>
          <cell r="AG416">
            <v>0.65175839335624863</v>
          </cell>
          <cell r="AH416">
            <v>0.65202158886469086</v>
          </cell>
        </row>
        <row r="417">
          <cell r="C417">
            <v>0.64900000000000002</v>
          </cell>
          <cell r="D417">
            <v>0.66122948312773988</v>
          </cell>
          <cell r="E417">
            <v>0.66058476933673138</v>
          </cell>
          <cell r="F417">
            <v>0.65994005554572288</v>
          </cell>
          <cell r="G417">
            <v>0.65929534175471438</v>
          </cell>
          <cell r="H417">
            <v>0.65865062796370588</v>
          </cell>
          <cell r="I417">
            <v>0.65800591417269727</v>
          </cell>
          <cell r="J417">
            <v>0.65736120038168877</v>
          </cell>
          <cell r="K417">
            <v>0.65671648659068027</v>
          </cell>
          <cell r="L417">
            <v>0.65607177279967177</v>
          </cell>
          <cell r="M417">
            <v>0.65542705900866327</v>
          </cell>
          <cell r="N417">
            <v>0.65478234521765477</v>
          </cell>
          <cell r="O417">
            <v>0.65414301403789454</v>
          </cell>
          <cell r="P417">
            <v>0.6535036828581342</v>
          </cell>
          <cell r="Q417">
            <v>0.65286435167837398</v>
          </cell>
          <cell r="R417">
            <v>0.65222502049861364</v>
          </cell>
          <cell r="S417">
            <v>0.65158568931885341</v>
          </cell>
          <cell r="T417">
            <v>0.65094635813909318</v>
          </cell>
          <cell r="U417">
            <v>0.65030702695933285</v>
          </cell>
          <cell r="V417">
            <v>0.64966769577957262</v>
          </cell>
          <cell r="W417">
            <v>0.64902836459981228</v>
          </cell>
          <cell r="X417">
            <v>0.64838903342005205</v>
          </cell>
          <cell r="Y417">
            <v>0.64865760096148595</v>
          </cell>
          <cell r="Z417">
            <v>0.64892616850291973</v>
          </cell>
          <cell r="AA417">
            <v>0.64919473604435363</v>
          </cell>
          <cell r="AB417">
            <v>0.64946330358578752</v>
          </cell>
          <cell r="AC417">
            <v>0.64973187112722131</v>
          </cell>
          <cell r="AD417">
            <v>0.6500004386686552</v>
          </cell>
          <cell r="AE417">
            <v>0.6502690062100891</v>
          </cell>
          <cell r="AF417">
            <v>0.65053757375152299</v>
          </cell>
          <cell r="AG417">
            <v>0.65080614129295677</v>
          </cell>
          <cell r="AH417">
            <v>0.65107470883439067</v>
          </cell>
        </row>
        <row r="418">
          <cell r="C418">
            <v>0.64800000000000002</v>
          </cell>
          <cell r="D418">
            <v>0.66021001121419109</v>
          </cell>
          <cell r="E418">
            <v>0.65956624471553738</v>
          </cell>
          <cell r="F418">
            <v>0.65892247821688366</v>
          </cell>
          <cell r="G418">
            <v>0.65827871171822994</v>
          </cell>
          <cell r="H418">
            <v>0.65763494521957622</v>
          </cell>
          <cell r="I418">
            <v>0.65699117872092239</v>
          </cell>
          <cell r="J418">
            <v>0.65634741222226867</v>
          </cell>
          <cell r="K418">
            <v>0.65570364572361495</v>
          </cell>
          <cell r="L418">
            <v>0.65505987922496123</v>
          </cell>
          <cell r="M418">
            <v>0.65441611272630751</v>
          </cell>
          <cell r="N418">
            <v>0.65377234622765379</v>
          </cell>
          <cell r="O418">
            <v>0.65313395491087201</v>
          </cell>
          <cell r="P418">
            <v>0.65249556359409022</v>
          </cell>
          <cell r="Q418">
            <v>0.65185717227730844</v>
          </cell>
          <cell r="R418">
            <v>0.65121878096052666</v>
          </cell>
          <cell r="S418">
            <v>0.65058038964374487</v>
          </cell>
          <cell r="T418">
            <v>0.64994199832696309</v>
          </cell>
          <cell r="U418">
            <v>0.64930360701018131</v>
          </cell>
          <cell r="V418">
            <v>0.64866521569339952</v>
          </cell>
          <cell r="W418">
            <v>0.64802682437661774</v>
          </cell>
          <cell r="X418">
            <v>0.64738843305983595</v>
          </cell>
          <cell r="Y418">
            <v>0.64766237263426141</v>
          </cell>
          <cell r="Z418">
            <v>0.64793631220868686</v>
          </cell>
          <cell r="AA418">
            <v>0.64821025178311231</v>
          </cell>
          <cell r="AB418">
            <v>0.64848419135753776</v>
          </cell>
          <cell r="AC418">
            <v>0.64875813093196322</v>
          </cell>
          <cell r="AD418">
            <v>0.64903207050638867</v>
          </cell>
          <cell r="AE418">
            <v>0.64930601008081412</v>
          </cell>
          <cell r="AF418">
            <v>0.64957994965523957</v>
          </cell>
          <cell r="AG418">
            <v>0.64985388922966503</v>
          </cell>
          <cell r="AH418">
            <v>0.65012782880409048</v>
          </cell>
        </row>
        <row r="419">
          <cell r="C419">
            <v>0.64700000000000002</v>
          </cell>
          <cell r="D419">
            <v>0.65919053930064231</v>
          </cell>
          <cell r="E419">
            <v>0.65854772009434337</v>
          </cell>
          <cell r="F419">
            <v>0.65790490088804443</v>
          </cell>
          <cell r="G419">
            <v>0.65726208168174549</v>
          </cell>
          <cell r="H419">
            <v>0.65661926247544655</v>
          </cell>
          <cell r="I419">
            <v>0.6559764432691475</v>
          </cell>
          <cell r="J419">
            <v>0.65533362406284856</v>
          </cell>
          <cell r="K419">
            <v>0.65469080485654962</v>
          </cell>
          <cell r="L419">
            <v>0.65404798565025069</v>
          </cell>
          <cell r="M419">
            <v>0.65340516644395175</v>
          </cell>
          <cell r="N419">
            <v>0.65276234723765281</v>
          </cell>
          <cell r="O419">
            <v>0.65212489578384947</v>
          </cell>
          <cell r="P419">
            <v>0.65148744433004624</v>
          </cell>
          <cell r="Q419">
            <v>0.6508499928762429</v>
          </cell>
          <cell r="R419">
            <v>0.65021254142243967</v>
          </cell>
          <cell r="S419">
            <v>0.64957508996863633</v>
          </cell>
          <cell r="T419">
            <v>0.64893763851483299</v>
          </cell>
          <cell r="U419">
            <v>0.64830018706102976</v>
          </cell>
          <cell r="V419">
            <v>0.64766273560722643</v>
          </cell>
          <cell r="W419">
            <v>0.6470252841534232</v>
          </cell>
          <cell r="X419">
            <v>0.64638783269961986</v>
          </cell>
          <cell r="Y419">
            <v>0.64666714430703687</v>
          </cell>
          <cell r="Z419">
            <v>0.64694645591445399</v>
          </cell>
          <cell r="AA419">
            <v>0.647225767521871</v>
          </cell>
          <cell r="AB419">
            <v>0.64750507912928801</v>
          </cell>
          <cell r="AC419">
            <v>0.64778439073670513</v>
          </cell>
          <cell r="AD419">
            <v>0.64806370234412214</v>
          </cell>
          <cell r="AE419">
            <v>0.64834301395153915</v>
          </cell>
          <cell r="AF419">
            <v>0.64862232555895616</v>
          </cell>
          <cell r="AG419">
            <v>0.64890163716637328</v>
          </cell>
          <cell r="AH419">
            <v>0.64918094877379029</v>
          </cell>
        </row>
        <row r="420">
          <cell r="C420">
            <v>0.64600000000000002</v>
          </cell>
          <cell r="D420">
            <v>0.65817106738709352</v>
          </cell>
          <cell r="E420">
            <v>0.65752919547314936</v>
          </cell>
          <cell r="F420">
            <v>0.65688732355920521</v>
          </cell>
          <cell r="G420">
            <v>0.65624545164526094</v>
          </cell>
          <cell r="H420">
            <v>0.65560357973131678</v>
          </cell>
          <cell r="I420">
            <v>0.65496170781737262</v>
          </cell>
          <cell r="J420">
            <v>0.65431983590342846</v>
          </cell>
          <cell r="K420">
            <v>0.6536779639894843</v>
          </cell>
          <cell r="L420">
            <v>0.65303609207554003</v>
          </cell>
          <cell r="M420">
            <v>0.65239422016159587</v>
          </cell>
          <cell r="N420">
            <v>0.65175234824765171</v>
          </cell>
          <cell r="O420">
            <v>0.65111583665682693</v>
          </cell>
          <cell r="P420">
            <v>0.65047932506600215</v>
          </cell>
          <cell r="Q420">
            <v>0.64984281347517725</v>
          </cell>
          <cell r="R420">
            <v>0.64920630188435247</v>
          </cell>
          <cell r="S420">
            <v>0.64856979029352768</v>
          </cell>
          <cell r="T420">
            <v>0.6479332787027029</v>
          </cell>
          <cell r="U420">
            <v>0.64729676711187811</v>
          </cell>
          <cell r="V420">
            <v>0.64666025552105322</v>
          </cell>
          <cell r="W420">
            <v>0.64602374393022843</v>
          </cell>
          <cell r="X420">
            <v>0.64538723233940365</v>
          </cell>
          <cell r="Y420">
            <v>0.64567191597981233</v>
          </cell>
          <cell r="Z420">
            <v>0.64595659962022101</v>
          </cell>
          <cell r="AA420">
            <v>0.64624128326062957</v>
          </cell>
          <cell r="AB420">
            <v>0.64652596690103825</v>
          </cell>
          <cell r="AC420">
            <v>0.64681065054144693</v>
          </cell>
          <cell r="AD420">
            <v>0.64709533418185561</v>
          </cell>
          <cell r="AE420">
            <v>0.64738001782226429</v>
          </cell>
          <cell r="AF420">
            <v>0.64766470146267285</v>
          </cell>
          <cell r="AG420">
            <v>0.64794938510308153</v>
          </cell>
          <cell r="AH420">
            <v>0.64823406874349021</v>
          </cell>
        </row>
        <row r="421">
          <cell r="C421">
            <v>0.64500000000000002</v>
          </cell>
          <cell r="D421">
            <v>0.65715159547354474</v>
          </cell>
          <cell r="E421">
            <v>0.65651067085195536</v>
          </cell>
          <cell r="F421">
            <v>0.65586974623036598</v>
          </cell>
          <cell r="G421">
            <v>0.65522882160877649</v>
          </cell>
          <cell r="H421">
            <v>0.65458789698718711</v>
          </cell>
          <cell r="I421">
            <v>0.65394697236559773</v>
          </cell>
          <cell r="J421">
            <v>0.65330604774400836</v>
          </cell>
          <cell r="K421">
            <v>0.65266512312241898</v>
          </cell>
          <cell r="L421">
            <v>0.65202419850082949</v>
          </cell>
          <cell r="M421">
            <v>0.65138327387924011</v>
          </cell>
          <cell r="N421">
            <v>0.65074234925765073</v>
          </cell>
          <cell r="O421">
            <v>0.65010677752980439</v>
          </cell>
          <cell r="P421">
            <v>0.64947120580195805</v>
          </cell>
          <cell r="Q421">
            <v>0.64883563407411182</v>
          </cell>
          <cell r="R421">
            <v>0.64820006234626548</v>
          </cell>
          <cell r="S421">
            <v>0.64756449061841914</v>
          </cell>
          <cell r="T421">
            <v>0.6469289188905728</v>
          </cell>
          <cell r="U421">
            <v>0.64629334716272646</v>
          </cell>
          <cell r="V421">
            <v>0.64565777543488023</v>
          </cell>
          <cell r="W421">
            <v>0.64502220370703389</v>
          </cell>
          <cell r="X421">
            <v>0.64438663197918755</v>
          </cell>
          <cell r="Y421">
            <v>0.64467668765258779</v>
          </cell>
          <cell r="Z421">
            <v>0.64496674332598802</v>
          </cell>
          <cell r="AA421">
            <v>0.64525679899938826</v>
          </cell>
          <cell r="AB421">
            <v>0.64554685467278849</v>
          </cell>
          <cell r="AC421">
            <v>0.64583691034618873</v>
          </cell>
          <cell r="AD421">
            <v>0.64612696601958908</v>
          </cell>
          <cell r="AE421">
            <v>0.64641702169298931</v>
          </cell>
          <cell r="AF421">
            <v>0.64670707736638955</v>
          </cell>
          <cell r="AG421">
            <v>0.64699713303978978</v>
          </cell>
          <cell r="AH421">
            <v>0.64728718871319002</v>
          </cell>
        </row>
        <row r="422">
          <cell r="C422">
            <v>0.64400000000000002</v>
          </cell>
          <cell r="D422">
            <v>0.65613212355999595</v>
          </cell>
          <cell r="E422">
            <v>0.65549214623076135</v>
          </cell>
          <cell r="F422">
            <v>0.65485216890152675</v>
          </cell>
          <cell r="G422">
            <v>0.65421219157229205</v>
          </cell>
          <cell r="H422">
            <v>0.65357221424305745</v>
          </cell>
          <cell r="I422">
            <v>0.65293223691382285</v>
          </cell>
          <cell r="J422">
            <v>0.65229225958458825</v>
          </cell>
          <cell r="K422">
            <v>0.65165228225535365</v>
          </cell>
          <cell r="L422">
            <v>0.65101230492611895</v>
          </cell>
          <cell r="M422">
            <v>0.65037232759688435</v>
          </cell>
          <cell r="N422">
            <v>0.64973235026764975</v>
          </cell>
          <cell r="O422">
            <v>0.64909771840278196</v>
          </cell>
          <cell r="P422">
            <v>0.64846308653791407</v>
          </cell>
          <cell r="Q422">
            <v>0.64782845467304628</v>
          </cell>
          <cell r="R422">
            <v>0.64719382280817839</v>
          </cell>
          <cell r="S422">
            <v>0.6465591909433106</v>
          </cell>
          <cell r="T422">
            <v>0.64592455907844282</v>
          </cell>
          <cell r="U422">
            <v>0.64528992721357492</v>
          </cell>
          <cell r="V422">
            <v>0.64465529534870714</v>
          </cell>
          <cell r="W422">
            <v>0.64402066348383924</v>
          </cell>
          <cell r="X422">
            <v>0.64338603161897145</v>
          </cell>
          <cell r="Y422">
            <v>0.64368145932536325</v>
          </cell>
          <cell r="Z422">
            <v>0.64397688703175515</v>
          </cell>
          <cell r="AA422">
            <v>0.64427231473814695</v>
          </cell>
          <cell r="AB422">
            <v>0.64456774244453885</v>
          </cell>
          <cell r="AC422">
            <v>0.64486317015093064</v>
          </cell>
          <cell r="AD422">
            <v>0.64515859785732244</v>
          </cell>
          <cell r="AE422">
            <v>0.64545402556371434</v>
          </cell>
          <cell r="AF422">
            <v>0.64574945327010613</v>
          </cell>
          <cell r="AG422">
            <v>0.64604488097649804</v>
          </cell>
          <cell r="AH422">
            <v>0.64634030868288983</v>
          </cell>
        </row>
        <row r="423">
          <cell r="C423">
            <v>0.64300000000000002</v>
          </cell>
          <cell r="D423">
            <v>0.65511265164644716</v>
          </cell>
          <cell r="E423">
            <v>0.65447362160956735</v>
          </cell>
          <cell r="F423">
            <v>0.65383459157268753</v>
          </cell>
          <cell r="G423">
            <v>0.6531955615358076</v>
          </cell>
          <cell r="H423">
            <v>0.65255653149892778</v>
          </cell>
          <cell r="I423">
            <v>0.65191750146204797</v>
          </cell>
          <cell r="J423">
            <v>0.65127847142516815</v>
          </cell>
          <cell r="K423">
            <v>0.65063944138828833</v>
          </cell>
          <cell r="L423">
            <v>0.6500004113514084</v>
          </cell>
          <cell r="M423">
            <v>0.64936138131452859</v>
          </cell>
          <cell r="N423">
            <v>0.64872235127764877</v>
          </cell>
          <cell r="O423">
            <v>0.64808865927575943</v>
          </cell>
          <cell r="P423">
            <v>0.64745496727387009</v>
          </cell>
          <cell r="Q423">
            <v>0.64682127527198074</v>
          </cell>
          <cell r="R423">
            <v>0.6461875832700914</v>
          </cell>
          <cell r="S423">
            <v>0.64555389126820195</v>
          </cell>
          <cell r="T423">
            <v>0.64492019926631261</v>
          </cell>
          <cell r="U423">
            <v>0.64428650726442327</v>
          </cell>
          <cell r="V423">
            <v>0.64365281526253393</v>
          </cell>
          <cell r="W423">
            <v>0.64301912326064459</v>
          </cell>
          <cell r="X423">
            <v>0.64238543125875525</v>
          </cell>
          <cell r="Y423">
            <v>0.64268623099813871</v>
          </cell>
          <cell r="Z423">
            <v>0.64298703073752217</v>
          </cell>
          <cell r="AA423">
            <v>0.64328783047690552</v>
          </cell>
          <cell r="AB423">
            <v>0.64358863021628898</v>
          </cell>
          <cell r="AC423">
            <v>0.64388942995567244</v>
          </cell>
          <cell r="AD423">
            <v>0.6441902296950559</v>
          </cell>
          <cell r="AE423">
            <v>0.64449102943443937</v>
          </cell>
          <cell r="AF423">
            <v>0.64479182917382272</v>
          </cell>
          <cell r="AG423">
            <v>0.64509262891320618</v>
          </cell>
          <cell r="AH423">
            <v>0.64539342865258964</v>
          </cell>
        </row>
        <row r="424">
          <cell r="C424">
            <v>0.64200000000000002</v>
          </cell>
          <cell r="D424">
            <v>0.65409317973289838</v>
          </cell>
          <cell r="E424">
            <v>0.65345509698837334</v>
          </cell>
          <cell r="F424">
            <v>0.65281701424384819</v>
          </cell>
          <cell r="G424">
            <v>0.65217893149932316</v>
          </cell>
          <cell r="H424">
            <v>0.65154084875479812</v>
          </cell>
          <cell r="I424">
            <v>0.65090276601027308</v>
          </cell>
          <cell r="J424">
            <v>0.65026468326574793</v>
          </cell>
          <cell r="K424">
            <v>0.6496266005212229</v>
          </cell>
          <cell r="L424">
            <v>0.64898851777669786</v>
          </cell>
          <cell r="M424">
            <v>0.64835043503217271</v>
          </cell>
          <cell r="N424">
            <v>0.64771235228764767</v>
          </cell>
          <cell r="O424">
            <v>0.64707960014873678</v>
          </cell>
          <cell r="P424">
            <v>0.64644684800982599</v>
          </cell>
          <cell r="Q424">
            <v>0.64581409587091509</v>
          </cell>
          <cell r="R424">
            <v>0.64518134373200431</v>
          </cell>
          <cell r="S424">
            <v>0.64454859159309341</v>
          </cell>
          <cell r="T424">
            <v>0.64391583945418251</v>
          </cell>
          <cell r="U424">
            <v>0.64328308731527173</v>
          </cell>
          <cell r="V424">
            <v>0.64265033517636083</v>
          </cell>
          <cell r="W424">
            <v>0.64201758303745005</v>
          </cell>
          <cell r="X424">
            <v>0.64138483089853915</v>
          </cell>
          <cell r="Y424">
            <v>0.64169100267091417</v>
          </cell>
          <cell r="Z424">
            <v>0.64199717444328919</v>
          </cell>
          <cell r="AA424">
            <v>0.64230334621566432</v>
          </cell>
          <cell r="AB424">
            <v>0.64260951798803934</v>
          </cell>
          <cell r="AC424">
            <v>0.64291568976041436</v>
          </cell>
          <cell r="AD424">
            <v>0.64322186153278937</v>
          </cell>
          <cell r="AE424">
            <v>0.64352803330516439</v>
          </cell>
          <cell r="AF424">
            <v>0.64383420507753952</v>
          </cell>
          <cell r="AG424">
            <v>0.64414037684991454</v>
          </cell>
          <cell r="AH424">
            <v>0.64444654862228956</v>
          </cell>
        </row>
        <row r="425">
          <cell r="C425">
            <v>0.64100000000000001</v>
          </cell>
          <cell r="D425">
            <v>0.65307370781934959</v>
          </cell>
          <cell r="E425">
            <v>0.65243657236717933</v>
          </cell>
          <cell r="F425">
            <v>0.65179943691500897</v>
          </cell>
          <cell r="G425">
            <v>0.65116230146283871</v>
          </cell>
          <cell r="H425">
            <v>0.65052516601066845</v>
          </cell>
          <cell r="I425">
            <v>0.6498880305584982</v>
          </cell>
          <cell r="J425">
            <v>0.64925089510632783</v>
          </cell>
          <cell r="K425">
            <v>0.64861375965415757</v>
          </cell>
          <cell r="L425">
            <v>0.64797662420198732</v>
          </cell>
          <cell r="M425">
            <v>0.64733948874981695</v>
          </cell>
          <cell r="N425">
            <v>0.64670235329764669</v>
          </cell>
          <cell r="O425">
            <v>0.64607054102171435</v>
          </cell>
          <cell r="P425">
            <v>0.64543872874578201</v>
          </cell>
          <cell r="Q425">
            <v>0.64480691646984956</v>
          </cell>
          <cell r="R425">
            <v>0.64417510419391721</v>
          </cell>
          <cell r="S425">
            <v>0.64354329191798487</v>
          </cell>
          <cell r="T425">
            <v>0.64291147964205253</v>
          </cell>
          <cell r="U425">
            <v>0.64227966736612019</v>
          </cell>
          <cell r="V425">
            <v>0.64164785509018774</v>
          </cell>
          <cell r="W425">
            <v>0.64101604281425539</v>
          </cell>
          <cell r="X425">
            <v>0.64038423053832305</v>
          </cell>
          <cell r="Y425">
            <v>0.64069577434368963</v>
          </cell>
          <cell r="Z425">
            <v>0.64100731814905632</v>
          </cell>
          <cell r="AA425">
            <v>0.641318861954423</v>
          </cell>
          <cell r="AB425">
            <v>0.64163040575978958</v>
          </cell>
          <cell r="AC425">
            <v>0.64194194956515616</v>
          </cell>
          <cell r="AD425">
            <v>0.64225349337052284</v>
          </cell>
          <cell r="AE425">
            <v>0.64256503717588953</v>
          </cell>
          <cell r="AF425">
            <v>0.64287658098125611</v>
          </cell>
          <cell r="AG425">
            <v>0.64318812478662268</v>
          </cell>
          <cell r="AH425">
            <v>0.64349966859198937</v>
          </cell>
        </row>
        <row r="426">
          <cell r="C426">
            <v>0.64</v>
          </cell>
          <cell r="D426">
            <v>0.65205423590580081</v>
          </cell>
          <cell r="E426">
            <v>0.65141804774598533</v>
          </cell>
          <cell r="F426">
            <v>0.65078185958616974</v>
          </cell>
          <cell r="G426">
            <v>0.65014567142635427</v>
          </cell>
          <cell r="H426">
            <v>0.64950948326653879</v>
          </cell>
          <cell r="I426">
            <v>0.64887329510672331</v>
          </cell>
          <cell r="J426">
            <v>0.64823710694690773</v>
          </cell>
          <cell r="K426">
            <v>0.64760091878709225</v>
          </cell>
          <cell r="L426">
            <v>0.64696473062727677</v>
          </cell>
          <cell r="M426">
            <v>0.64632854246746119</v>
          </cell>
          <cell r="N426">
            <v>0.64569235430764571</v>
          </cell>
          <cell r="O426">
            <v>0.64506148189469181</v>
          </cell>
          <cell r="P426">
            <v>0.64443060948173791</v>
          </cell>
          <cell r="Q426">
            <v>0.64379973706878413</v>
          </cell>
          <cell r="R426">
            <v>0.64316886465583023</v>
          </cell>
          <cell r="S426">
            <v>0.64253799224287633</v>
          </cell>
          <cell r="T426">
            <v>0.64190711982992243</v>
          </cell>
          <cell r="U426">
            <v>0.64127624741696854</v>
          </cell>
          <cell r="V426">
            <v>0.64064537500401475</v>
          </cell>
          <cell r="W426">
            <v>0.64001450259106085</v>
          </cell>
          <cell r="X426">
            <v>0.63938363017810695</v>
          </cell>
          <cell r="Y426">
            <v>0.6397005460164652</v>
          </cell>
          <cell r="Z426">
            <v>0.64001746185482344</v>
          </cell>
          <cell r="AA426">
            <v>0.64033437769318158</v>
          </cell>
          <cell r="AB426">
            <v>0.64065129353153982</v>
          </cell>
          <cell r="AC426">
            <v>0.64096820936989807</v>
          </cell>
          <cell r="AD426">
            <v>0.64128512520825631</v>
          </cell>
          <cell r="AE426">
            <v>0.64160204104661456</v>
          </cell>
          <cell r="AF426">
            <v>0.64191895688497269</v>
          </cell>
          <cell r="AG426">
            <v>0.64223587272333094</v>
          </cell>
          <cell r="AH426">
            <v>0.64255278856168918</v>
          </cell>
        </row>
        <row r="427">
          <cell r="C427">
            <v>0.63900000000000001</v>
          </cell>
          <cell r="D427">
            <v>0.65103476399225213</v>
          </cell>
          <cell r="E427">
            <v>0.65039952312479143</v>
          </cell>
          <cell r="F427">
            <v>0.64976428225733063</v>
          </cell>
          <cell r="G427">
            <v>0.64912904138986993</v>
          </cell>
          <cell r="H427">
            <v>0.64849380052240913</v>
          </cell>
          <cell r="I427">
            <v>0.64785855965494843</v>
          </cell>
          <cell r="J427">
            <v>0.64722331878748773</v>
          </cell>
          <cell r="K427">
            <v>0.64658807792002693</v>
          </cell>
          <cell r="L427">
            <v>0.64595283705256623</v>
          </cell>
          <cell r="M427">
            <v>0.64531759618510542</v>
          </cell>
          <cell r="N427">
            <v>0.64468235531764473</v>
          </cell>
          <cell r="O427">
            <v>0.64405242276766939</v>
          </cell>
          <cell r="P427">
            <v>0.64342249021769393</v>
          </cell>
          <cell r="Q427">
            <v>0.64279255766771848</v>
          </cell>
          <cell r="R427">
            <v>0.64216262511774314</v>
          </cell>
          <cell r="S427">
            <v>0.64153269256776779</v>
          </cell>
          <cell r="T427">
            <v>0.64090276001779234</v>
          </cell>
          <cell r="U427">
            <v>0.64027282746781689</v>
          </cell>
          <cell r="V427">
            <v>0.63964289491784154</v>
          </cell>
          <cell r="W427">
            <v>0.6390129623678662</v>
          </cell>
          <cell r="X427">
            <v>0.63838302981789075</v>
          </cell>
          <cell r="Y427">
            <v>0.63870531768924055</v>
          </cell>
          <cell r="Z427">
            <v>0.63902760556059035</v>
          </cell>
          <cell r="AA427">
            <v>0.63934989343194026</v>
          </cell>
          <cell r="AB427">
            <v>0.63967218130329007</v>
          </cell>
          <cell r="AC427">
            <v>0.63999446917463987</v>
          </cell>
          <cell r="AD427">
            <v>0.64031675704598967</v>
          </cell>
          <cell r="AE427">
            <v>0.64063904491733947</v>
          </cell>
          <cell r="AF427">
            <v>0.64096133278868939</v>
          </cell>
          <cell r="AG427">
            <v>0.64128362066003919</v>
          </cell>
          <cell r="AH427">
            <v>0.64160590853138899</v>
          </cell>
        </row>
        <row r="428">
          <cell r="C428">
            <v>0.63800000000000001</v>
          </cell>
          <cell r="D428">
            <v>0.65001529207870334</v>
          </cell>
          <cell r="E428">
            <v>0.64938099850359743</v>
          </cell>
          <cell r="F428">
            <v>0.6487467049284914</v>
          </cell>
          <cell r="G428">
            <v>0.64811241135338538</v>
          </cell>
          <cell r="H428">
            <v>0.64747811777827946</v>
          </cell>
          <cell r="I428">
            <v>0.64684382420317355</v>
          </cell>
          <cell r="J428">
            <v>0.64620953062806752</v>
          </cell>
          <cell r="K428">
            <v>0.64557523705296149</v>
          </cell>
          <cell r="L428">
            <v>0.64494094347785558</v>
          </cell>
          <cell r="M428">
            <v>0.64430664990274966</v>
          </cell>
          <cell r="N428">
            <v>0.64367235632764364</v>
          </cell>
          <cell r="O428">
            <v>0.64304336364064674</v>
          </cell>
          <cell r="P428">
            <v>0.64241437095364984</v>
          </cell>
          <cell r="Q428">
            <v>0.64178537826665294</v>
          </cell>
          <cell r="R428">
            <v>0.64115638557965604</v>
          </cell>
          <cell r="S428">
            <v>0.64052739289265914</v>
          </cell>
          <cell r="T428">
            <v>0.63989840020566224</v>
          </cell>
          <cell r="U428">
            <v>0.63926940751866534</v>
          </cell>
          <cell r="V428">
            <v>0.63864041483166845</v>
          </cell>
          <cell r="W428">
            <v>0.63801142214467155</v>
          </cell>
          <cell r="X428">
            <v>0.63738242945767465</v>
          </cell>
          <cell r="Y428">
            <v>0.63771008936201612</v>
          </cell>
          <cell r="Z428">
            <v>0.63803774926635748</v>
          </cell>
          <cell r="AA428">
            <v>0.63836540917069895</v>
          </cell>
          <cell r="AB428">
            <v>0.63869306907504031</v>
          </cell>
          <cell r="AC428">
            <v>0.63902072897938178</v>
          </cell>
          <cell r="AD428">
            <v>0.63934838888372325</v>
          </cell>
          <cell r="AE428">
            <v>0.63967604878806461</v>
          </cell>
          <cell r="AF428">
            <v>0.64000370869240608</v>
          </cell>
          <cell r="AG428">
            <v>0.64033136859674744</v>
          </cell>
          <cell r="AH428">
            <v>0.64065902850108891</v>
          </cell>
        </row>
        <row r="429">
          <cell r="C429">
            <v>0.63700000000000001</v>
          </cell>
          <cell r="D429">
            <v>0.64899582016515456</v>
          </cell>
          <cell r="E429">
            <v>0.64836247388240342</v>
          </cell>
          <cell r="F429">
            <v>0.64772912759965218</v>
          </cell>
          <cell r="G429">
            <v>0.64709578131690093</v>
          </cell>
          <cell r="H429">
            <v>0.6464624350341498</v>
          </cell>
          <cell r="I429">
            <v>0.64582908875139866</v>
          </cell>
          <cell r="J429">
            <v>0.64519574246864742</v>
          </cell>
          <cell r="K429">
            <v>0.64456239618589617</v>
          </cell>
          <cell r="L429">
            <v>0.64392904990314503</v>
          </cell>
          <cell r="M429">
            <v>0.6432957036203939</v>
          </cell>
          <cell r="N429">
            <v>0.64266235733764265</v>
          </cell>
          <cell r="O429">
            <v>0.6420343045136242</v>
          </cell>
          <cell r="P429">
            <v>0.64140625168960586</v>
          </cell>
          <cell r="Q429">
            <v>0.6407781988655874</v>
          </cell>
          <cell r="R429">
            <v>0.64015014604156906</v>
          </cell>
          <cell r="S429">
            <v>0.6395220932175506</v>
          </cell>
          <cell r="T429">
            <v>0.63889404039353215</v>
          </cell>
          <cell r="U429">
            <v>0.6382659875695138</v>
          </cell>
          <cell r="V429">
            <v>0.63763793474549535</v>
          </cell>
          <cell r="W429">
            <v>0.63700988192147701</v>
          </cell>
          <cell r="X429">
            <v>0.63638182909745855</v>
          </cell>
          <cell r="Y429">
            <v>0.63671486103479158</v>
          </cell>
          <cell r="Z429">
            <v>0.63704789297212461</v>
          </cell>
          <cell r="AA429">
            <v>0.63738092490945764</v>
          </cell>
          <cell r="AB429">
            <v>0.63771395684679066</v>
          </cell>
          <cell r="AC429">
            <v>0.63804698878412358</v>
          </cell>
          <cell r="AD429">
            <v>0.63838002072145661</v>
          </cell>
          <cell r="AE429">
            <v>0.63871305265878964</v>
          </cell>
          <cell r="AF429">
            <v>0.63904608459612267</v>
          </cell>
          <cell r="AG429">
            <v>0.63937911653345569</v>
          </cell>
          <cell r="AH429">
            <v>0.63971214847078872</v>
          </cell>
        </row>
        <row r="430">
          <cell r="C430">
            <v>0.63600000000000001</v>
          </cell>
          <cell r="D430">
            <v>0.64797634825160577</v>
          </cell>
          <cell r="E430">
            <v>0.64734394926120942</v>
          </cell>
          <cell r="F430">
            <v>0.64671155027081295</v>
          </cell>
          <cell r="G430">
            <v>0.64607915128041649</v>
          </cell>
          <cell r="H430">
            <v>0.64544675229002013</v>
          </cell>
          <cell r="I430">
            <v>0.64481435329962378</v>
          </cell>
          <cell r="J430">
            <v>0.64418195430922731</v>
          </cell>
          <cell r="K430">
            <v>0.64354955531883085</v>
          </cell>
          <cell r="L430">
            <v>0.64291715632843449</v>
          </cell>
          <cell r="M430">
            <v>0.64228475733803814</v>
          </cell>
          <cell r="N430">
            <v>0.64165235834764167</v>
          </cell>
          <cell r="O430">
            <v>0.64102524538660177</v>
          </cell>
          <cell r="P430">
            <v>0.64039813242556176</v>
          </cell>
          <cell r="Q430">
            <v>0.63977101946452186</v>
          </cell>
          <cell r="R430">
            <v>0.63914390650348196</v>
          </cell>
          <cell r="S430">
            <v>0.63851679354244206</v>
          </cell>
          <cell r="T430">
            <v>0.63788968058140205</v>
          </cell>
          <cell r="U430">
            <v>0.63726256762036215</v>
          </cell>
          <cell r="V430">
            <v>0.63663545465932225</v>
          </cell>
          <cell r="W430">
            <v>0.63600834169828224</v>
          </cell>
          <cell r="X430">
            <v>0.63538122873724234</v>
          </cell>
          <cell r="Y430">
            <v>0.63571963270756693</v>
          </cell>
          <cell r="Z430">
            <v>0.63605803667789163</v>
          </cell>
          <cell r="AA430">
            <v>0.63639644064821621</v>
          </cell>
          <cell r="AB430">
            <v>0.6367348446185408</v>
          </cell>
          <cell r="AC430">
            <v>0.63707324858886549</v>
          </cell>
          <cell r="AD430">
            <v>0.63741165255919008</v>
          </cell>
          <cell r="AE430">
            <v>0.63775005652951466</v>
          </cell>
          <cell r="AF430">
            <v>0.63808846049983925</v>
          </cell>
          <cell r="AG430">
            <v>0.63842686447016395</v>
          </cell>
          <cell r="AH430">
            <v>0.63876526844048853</v>
          </cell>
        </row>
        <row r="431">
          <cell r="C431">
            <v>0.63500000000000001</v>
          </cell>
          <cell r="D431">
            <v>0.64695687633805699</v>
          </cell>
          <cell r="E431">
            <v>0.6463254246400153</v>
          </cell>
          <cell r="F431">
            <v>0.64569397294197373</v>
          </cell>
          <cell r="G431">
            <v>0.64506252124393204</v>
          </cell>
          <cell r="H431">
            <v>0.64443106954589047</v>
          </cell>
          <cell r="I431">
            <v>0.64379961784784878</v>
          </cell>
          <cell r="J431">
            <v>0.6431681661498071</v>
          </cell>
          <cell r="K431">
            <v>0.64253671445176552</v>
          </cell>
          <cell r="L431">
            <v>0.64190526275372384</v>
          </cell>
          <cell r="M431">
            <v>0.64127381105568226</v>
          </cell>
          <cell r="N431">
            <v>0.64064235935764058</v>
          </cell>
          <cell r="O431">
            <v>0.64001618625957912</v>
          </cell>
          <cell r="P431">
            <v>0.63939001316151767</v>
          </cell>
          <cell r="Q431">
            <v>0.63876384006345632</v>
          </cell>
          <cell r="R431">
            <v>0.63813766696539487</v>
          </cell>
          <cell r="S431">
            <v>0.63751149386733341</v>
          </cell>
          <cell r="T431">
            <v>0.63688532076927196</v>
          </cell>
          <cell r="U431">
            <v>0.6362591476712105</v>
          </cell>
          <cell r="V431">
            <v>0.63563297457314916</v>
          </cell>
          <cell r="W431">
            <v>0.6350068014750877</v>
          </cell>
          <cell r="X431">
            <v>0.63438062837702625</v>
          </cell>
          <cell r="Y431">
            <v>0.6347244043803425</v>
          </cell>
          <cell r="Z431">
            <v>0.63506818038365864</v>
          </cell>
          <cell r="AA431">
            <v>0.6354119563869749</v>
          </cell>
          <cell r="AB431">
            <v>0.63575573239029104</v>
          </cell>
          <cell r="AC431">
            <v>0.63609950839360729</v>
          </cell>
          <cell r="AD431">
            <v>0.63644328439692355</v>
          </cell>
          <cell r="AE431">
            <v>0.63678706040023969</v>
          </cell>
          <cell r="AF431">
            <v>0.63713083640355594</v>
          </cell>
          <cell r="AG431">
            <v>0.63747461240687209</v>
          </cell>
          <cell r="AH431">
            <v>0.63781838841018834</v>
          </cell>
        </row>
        <row r="432">
          <cell r="C432">
            <v>0.63400000000000001</v>
          </cell>
          <cell r="D432">
            <v>0.6459374044245082</v>
          </cell>
          <cell r="E432">
            <v>0.64530690001882129</v>
          </cell>
          <cell r="F432">
            <v>0.6446763956131345</v>
          </cell>
          <cell r="G432">
            <v>0.6440458912074476</v>
          </cell>
          <cell r="H432">
            <v>0.6434153868017608</v>
          </cell>
          <cell r="I432">
            <v>0.6427848823960739</v>
          </cell>
          <cell r="J432">
            <v>0.64215437799038699</v>
          </cell>
          <cell r="K432">
            <v>0.6415238735847002</v>
          </cell>
          <cell r="L432">
            <v>0.64089336917901329</v>
          </cell>
          <cell r="M432">
            <v>0.6402628647733265</v>
          </cell>
          <cell r="N432">
            <v>0.6396323603676396</v>
          </cell>
          <cell r="O432">
            <v>0.6390071271325567</v>
          </cell>
          <cell r="P432">
            <v>0.63838189389747368</v>
          </cell>
          <cell r="Q432">
            <v>0.63775666066239078</v>
          </cell>
          <cell r="R432">
            <v>0.63713142742730777</v>
          </cell>
          <cell r="S432">
            <v>0.63650619419222487</v>
          </cell>
          <cell r="T432">
            <v>0.63588096095714197</v>
          </cell>
          <cell r="U432">
            <v>0.63525572772205896</v>
          </cell>
          <cell r="V432">
            <v>0.63463049448697606</v>
          </cell>
          <cell r="W432">
            <v>0.63400526125189305</v>
          </cell>
          <cell r="X432">
            <v>0.63338002801681015</v>
          </cell>
          <cell r="Y432">
            <v>0.63372917605311796</v>
          </cell>
          <cell r="Z432">
            <v>0.63407832408942577</v>
          </cell>
          <cell r="AA432">
            <v>0.63442747212573358</v>
          </cell>
          <cell r="AB432">
            <v>0.63477662016204139</v>
          </cell>
          <cell r="AC432">
            <v>0.63512576819834921</v>
          </cell>
          <cell r="AD432">
            <v>0.63547491623465702</v>
          </cell>
          <cell r="AE432">
            <v>0.63582406427096483</v>
          </cell>
          <cell r="AF432">
            <v>0.63617321230727264</v>
          </cell>
          <cell r="AG432">
            <v>0.63652236034358045</v>
          </cell>
          <cell r="AH432">
            <v>0.63687150837988826</v>
          </cell>
        </row>
        <row r="433">
          <cell r="C433">
            <v>0.63300000000000001</v>
          </cell>
          <cell r="D433">
            <v>0.64491793251095941</v>
          </cell>
          <cell r="E433">
            <v>0.64428837539762729</v>
          </cell>
          <cell r="F433">
            <v>0.64365881828429528</v>
          </cell>
          <cell r="G433">
            <v>0.64302926117096315</v>
          </cell>
          <cell r="H433">
            <v>0.64239970405763114</v>
          </cell>
          <cell r="I433">
            <v>0.64177014694429901</v>
          </cell>
          <cell r="J433">
            <v>0.64114058983096689</v>
          </cell>
          <cell r="K433">
            <v>0.64051103271763488</v>
          </cell>
          <cell r="L433">
            <v>0.63988147560430275</v>
          </cell>
          <cell r="M433">
            <v>0.63925191849097074</v>
          </cell>
          <cell r="N433">
            <v>0.63862236137763861</v>
          </cell>
          <cell r="O433">
            <v>0.63799806800553416</v>
          </cell>
          <cell r="P433">
            <v>0.6373737746334297</v>
          </cell>
          <cell r="Q433">
            <v>0.63674948126132525</v>
          </cell>
          <cell r="R433">
            <v>0.63612518788922079</v>
          </cell>
          <cell r="S433">
            <v>0.63550089451711633</v>
          </cell>
          <cell r="T433">
            <v>0.63487660114501177</v>
          </cell>
          <cell r="U433">
            <v>0.63425230777290731</v>
          </cell>
          <cell r="V433">
            <v>0.63362801440080285</v>
          </cell>
          <cell r="W433">
            <v>0.6330037210286984</v>
          </cell>
          <cell r="X433">
            <v>0.63237942765659394</v>
          </cell>
          <cell r="Y433">
            <v>0.63273394772589331</v>
          </cell>
          <cell r="Z433">
            <v>0.63308846779519279</v>
          </cell>
          <cell r="AA433">
            <v>0.63344298786449216</v>
          </cell>
          <cell r="AB433">
            <v>0.63379750793379164</v>
          </cell>
          <cell r="AC433">
            <v>0.63415202800309101</v>
          </cell>
          <cell r="AD433">
            <v>0.63450654807239038</v>
          </cell>
          <cell r="AE433">
            <v>0.63486106814168985</v>
          </cell>
          <cell r="AF433">
            <v>0.63521558821098922</v>
          </cell>
          <cell r="AG433">
            <v>0.6355701082802887</v>
          </cell>
          <cell r="AH433">
            <v>0.63592462834958807</v>
          </cell>
        </row>
        <row r="434">
          <cell r="C434">
            <v>0.63200000000000001</v>
          </cell>
          <cell r="D434">
            <v>0.64389846059741063</v>
          </cell>
          <cell r="E434">
            <v>0.64326985077643328</v>
          </cell>
          <cell r="F434">
            <v>0.64264124095545605</v>
          </cell>
          <cell r="G434">
            <v>0.64201263113447871</v>
          </cell>
          <cell r="H434">
            <v>0.64138402131350147</v>
          </cell>
          <cell r="I434">
            <v>0.64075541149252413</v>
          </cell>
          <cell r="J434">
            <v>0.64012680167154679</v>
          </cell>
          <cell r="K434">
            <v>0.63949819185056955</v>
          </cell>
          <cell r="L434">
            <v>0.63886958202959221</v>
          </cell>
          <cell r="M434">
            <v>0.63824097220861498</v>
          </cell>
          <cell r="N434">
            <v>0.63761236238763763</v>
          </cell>
          <cell r="O434">
            <v>0.63698900887851162</v>
          </cell>
          <cell r="P434">
            <v>0.63636565536938572</v>
          </cell>
          <cell r="Q434">
            <v>0.63574230186025971</v>
          </cell>
          <cell r="R434">
            <v>0.63511894835113369</v>
          </cell>
          <cell r="S434">
            <v>0.63449559484200768</v>
          </cell>
          <cell r="T434">
            <v>0.63387224133288178</v>
          </cell>
          <cell r="U434">
            <v>0.63324888782375577</v>
          </cell>
          <cell r="V434">
            <v>0.63262553431462976</v>
          </cell>
          <cell r="W434">
            <v>0.63200218080550385</v>
          </cell>
          <cell r="X434">
            <v>0.63137882729637784</v>
          </cell>
          <cell r="Y434">
            <v>0.63173871939866888</v>
          </cell>
          <cell r="Z434">
            <v>0.63209861150095981</v>
          </cell>
          <cell r="AA434">
            <v>0.63245850360325084</v>
          </cell>
          <cell r="AB434">
            <v>0.63281839570554188</v>
          </cell>
          <cell r="AC434">
            <v>0.63317828780783292</v>
          </cell>
          <cell r="AD434">
            <v>0.63353817991012384</v>
          </cell>
          <cell r="AE434">
            <v>0.63389807201241488</v>
          </cell>
          <cell r="AF434">
            <v>0.63425796411470592</v>
          </cell>
          <cell r="AG434">
            <v>0.63461785621699685</v>
          </cell>
          <cell r="AH434">
            <v>0.63497774831928788</v>
          </cell>
        </row>
        <row r="435">
          <cell r="C435">
            <v>0.63100000000000001</v>
          </cell>
          <cell r="D435">
            <v>0.64287898868386184</v>
          </cell>
          <cell r="E435">
            <v>0.64225132615523928</v>
          </cell>
          <cell r="F435">
            <v>0.64162366362661682</v>
          </cell>
          <cell r="G435">
            <v>0.64099600109799426</v>
          </cell>
          <cell r="H435">
            <v>0.6403683385693717</v>
          </cell>
          <cell r="I435">
            <v>0.63974067604074913</v>
          </cell>
          <cell r="J435">
            <v>0.63911301351212668</v>
          </cell>
          <cell r="K435">
            <v>0.63848535098350412</v>
          </cell>
          <cell r="L435">
            <v>0.63785768845488156</v>
          </cell>
          <cell r="M435">
            <v>0.6372300259262591</v>
          </cell>
          <cell r="N435">
            <v>0.63660236339763654</v>
          </cell>
          <cell r="O435">
            <v>0.63597994975148908</v>
          </cell>
          <cell r="P435">
            <v>0.63535753610534162</v>
          </cell>
          <cell r="Q435">
            <v>0.63473512245919406</v>
          </cell>
          <cell r="R435">
            <v>0.6341127088130466</v>
          </cell>
          <cell r="S435">
            <v>0.63349029516689914</v>
          </cell>
          <cell r="T435">
            <v>0.63286788152075169</v>
          </cell>
          <cell r="U435">
            <v>0.63224546787460423</v>
          </cell>
          <cell r="V435">
            <v>0.63162305422845666</v>
          </cell>
          <cell r="W435">
            <v>0.6310006405823092</v>
          </cell>
          <cell r="X435">
            <v>0.63037822693616175</v>
          </cell>
          <cell r="Y435">
            <v>0.63074349107144434</v>
          </cell>
          <cell r="Z435">
            <v>0.63110875520672693</v>
          </cell>
          <cell r="AA435">
            <v>0.63147401934200953</v>
          </cell>
          <cell r="AB435">
            <v>0.63183928347729212</v>
          </cell>
          <cell r="AC435">
            <v>0.63220454761257472</v>
          </cell>
          <cell r="AD435">
            <v>0.63256981174785731</v>
          </cell>
          <cell r="AE435">
            <v>0.63293507588313991</v>
          </cell>
          <cell r="AF435">
            <v>0.6333003400184225</v>
          </cell>
          <cell r="AG435">
            <v>0.6336656041537051</v>
          </cell>
          <cell r="AH435">
            <v>0.63403086828898769</v>
          </cell>
        </row>
        <row r="436">
          <cell r="C436">
            <v>0.63</v>
          </cell>
          <cell r="D436">
            <v>0.64185951677031305</v>
          </cell>
          <cell r="E436">
            <v>0.64123280153404527</v>
          </cell>
          <cell r="F436">
            <v>0.6406060862977776</v>
          </cell>
          <cell r="G436">
            <v>0.63997937106150982</v>
          </cell>
          <cell r="H436">
            <v>0.63935265582524203</v>
          </cell>
          <cell r="I436">
            <v>0.63872594058897425</v>
          </cell>
          <cell r="J436">
            <v>0.63809922535270658</v>
          </cell>
          <cell r="K436">
            <v>0.6374725101164388</v>
          </cell>
          <cell r="L436">
            <v>0.63684579488017101</v>
          </cell>
          <cell r="M436">
            <v>0.63621907964390334</v>
          </cell>
          <cell r="N436">
            <v>0.63559236440763556</v>
          </cell>
          <cell r="O436">
            <v>0.63497089062446654</v>
          </cell>
          <cell r="P436">
            <v>0.63434941684129753</v>
          </cell>
          <cell r="Q436">
            <v>0.63372794305812863</v>
          </cell>
          <cell r="R436">
            <v>0.63310646927495962</v>
          </cell>
          <cell r="S436">
            <v>0.6324849954917906</v>
          </cell>
          <cell r="T436">
            <v>0.63186352170862159</v>
          </cell>
          <cell r="U436">
            <v>0.63124204792545258</v>
          </cell>
          <cell r="V436">
            <v>0.63062057414228367</v>
          </cell>
          <cell r="W436">
            <v>0.62999910035911466</v>
          </cell>
          <cell r="X436">
            <v>0.62937762657594565</v>
          </cell>
          <cell r="Y436">
            <v>0.6297482627442198</v>
          </cell>
          <cell r="Z436">
            <v>0.63011889891249406</v>
          </cell>
          <cell r="AA436">
            <v>0.63048953508076822</v>
          </cell>
          <cell r="AB436">
            <v>0.63086017124904248</v>
          </cell>
          <cell r="AC436">
            <v>0.63123080741731663</v>
          </cell>
          <cell r="AD436">
            <v>0.63160144358559078</v>
          </cell>
          <cell r="AE436">
            <v>0.63197207975386505</v>
          </cell>
          <cell r="AF436">
            <v>0.6323427159221392</v>
          </cell>
          <cell r="AG436">
            <v>0.63271335209041346</v>
          </cell>
          <cell r="AH436">
            <v>0.63308398825868761</v>
          </cell>
        </row>
        <row r="437">
          <cell r="C437">
            <v>0.629</v>
          </cell>
          <cell r="D437">
            <v>0.64084004485676427</v>
          </cell>
          <cell r="E437">
            <v>0.64021427691285127</v>
          </cell>
          <cell r="F437">
            <v>0.63958850896893837</v>
          </cell>
          <cell r="G437">
            <v>0.63896274102502537</v>
          </cell>
          <cell r="H437">
            <v>0.63833697308111237</v>
          </cell>
          <cell r="I437">
            <v>0.63771120513719937</v>
          </cell>
          <cell r="J437">
            <v>0.63708543719328647</v>
          </cell>
          <cell r="K437">
            <v>0.63645966924937347</v>
          </cell>
          <cell r="L437">
            <v>0.63583390130546047</v>
          </cell>
          <cell r="M437">
            <v>0.63520813336154758</v>
          </cell>
          <cell r="N437">
            <v>0.63458236541763458</v>
          </cell>
          <cell r="O437">
            <v>0.63396183149744401</v>
          </cell>
          <cell r="P437">
            <v>0.63334129757725355</v>
          </cell>
          <cell r="Q437">
            <v>0.63272076365706309</v>
          </cell>
          <cell r="R437">
            <v>0.63210022973687252</v>
          </cell>
          <cell r="S437">
            <v>0.63147969581668195</v>
          </cell>
          <cell r="T437">
            <v>0.63085916189649149</v>
          </cell>
          <cell r="U437">
            <v>0.63023862797630104</v>
          </cell>
          <cell r="V437">
            <v>0.62961809405611047</v>
          </cell>
          <cell r="W437">
            <v>0.6289975601359199</v>
          </cell>
          <cell r="X437">
            <v>0.62837702621572944</v>
          </cell>
          <cell r="Y437">
            <v>0.62875303441699526</v>
          </cell>
          <cell r="Z437">
            <v>0.62912904261826108</v>
          </cell>
          <cell r="AA437">
            <v>0.62950505081952679</v>
          </cell>
          <cell r="AB437">
            <v>0.62988105902079261</v>
          </cell>
          <cell r="AC437">
            <v>0.63025706722205843</v>
          </cell>
          <cell r="AD437">
            <v>0.63063307542332425</v>
          </cell>
          <cell r="AE437">
            <v>0.63100908362459007</v>
          </cell>
          <cell r="AF437">
            <v>0.63138509182585578</v>
          </cell>
          <cell r="AG437">
            <v>0.6317611000271216</v>
          </cell>
          <cell r="AH437">
            <v>0.63213710822838742</v>
          </cell>
        </row>
        <row r="438">
          <cell r="C438">
            <v>0.628</v>
          </cell>
          <cell r="D438">
            <v>0.63982057294321548</v>
          </cell>
          <cell r="E438">
            <v>0.63919575229165726</v>
          </cell>
          <cell r="F438">
            <v>0.63857093164009915</v>
          </cell>
          <cell r="G438">
            <v>0.63794611098854093</v>
          </cell>
          <cell r="H438">
            <v>0.6373212903369827</v>
          </cell>
          <cell r="I438">
            <v>0.63669646968542448</v>
          </cell>
          <cell r="J438">
            <v>0.63607164903386637</v>
          </cell>
          <cell r="K438">
            <v>0.63544682838230815</v>
          </cell>
          <cell r="L438">
            <v>0.63482200773074993</v>
          </cell>
          <cell r="M438">
            <v>0.63419718707919182</v>
          </cell>
          <cell r="N438">
            <v>0.63357236642763359</v>
          </cell>
          <cell r="O438">
            <v>0.63295277237042158</v>
          </cell>
          <cell r="P438">
            <v>0.63233317831320957</v>
          </cell>
          <cell r="Q438">
            <v>0.63171358425599755</v>
          </cell>
          <cell r="R438">
            <v>0.63109399019878554</v>
          </cell>
          <cell r="S438">
            <v>0.63047439614157352</v>
          </cell>
          <cell r="T438">
            <v>0.6298548020843614</v>
          </cell>
          <cell r="U438">
            <v>0.62923520802714938</v>
          </cell>
          <cell r="V438">
            <v>0.62861561396993737</v>
          </cell>
          <cell r="W438">
            <v>0.62799601991272536</v>
          </cell>
          <cell r="X438">
            <v>0.62737642585551334</v>
          </cell>
          <cell r="Y438">
            <v>0.62775780608977072</v>
          </cell>
          <cell r="Z438">
            <v>0.6281391863240281</v>
          </cell>
          <cell r="AA438">
            <v>0.62852056655828548</v>
          </cell>
          <cell r="AB438">
            <v>0.62890194679254285</v>
          </cell>
          <cell r="AC438">
            <v>0.62928332702680034</v>
          </cell>
          <cell r="AD438">
            <v>0.62966470726105772</v>
          </cell>
          <cell r="AE438">
            <v>0.6300460874953151</v>
          </cell>
          <cell r="AF438">
            <v>0.63042746772957248</v>
          </cell>
          <cell r="AG438">
            <v>0.63080884796382986</v>
          </cell>
          <cell r="AH438">
            <v>0.63119022819808723</v>
          </cell>
        </row>
        <row r="439">
          <cell r="C439">
            <v>0.627</v>
          </cell>
          <cell r="D439">
            <v>0.6388011010296667</v>
          </cell>
          <cell r="E439">
            <v>0.63817722767046325</v>
          </cell>
          <cell r="F439">
            <v>0.63755335431125981</v>
          </cell>
          <cell r="G439">
            <v>0.63692948095205648</v>
          </cell>
          <cell r="H439">
            <v>0.63630560759285304</v>
          </cell>
          <cell r="I439">
            <v>0.6356817342336496</v>
          </cell>
          <cell r="J439">
            <v>0.63505786087444616</v>
          </cell>
          <cell r="K439">
            <v>0.63443398751524271</v>
          </cell>
          <cell r="L439">
            <v>0.63381011415603938</v>
          </cell>
          <cell r="M439">
            <v>0.63318624079683594</v>
          </cell>
          <cell r="N439">
            <v>0.6325623674376325</v>
          </cell>
          <cell r="O439">
            <v>0.63194371324339893</v>
          </cell>
          <cell r="P439">
            <v>0.63132505904916547</v>
          </cell>
          <cell r="Q439">
            <v>0.6307064048549319</v>
          </cell>
          <cell r="R439">
            <v>0.63008775066069844</v>
          </cell>
          <cell r="S439">
            <v>0.62946909646646487</v>
          </cell>
          <cell r="T439">
            <v>0.6288504422722313</v>
          </cell>
          <cell r="U439">
            <v>0.62823178807799784</v>
          </cell>
          <cell r="V439">
            <v>0.62761313388376427</v>
          </cell>
          <cell r="W439">
            <v>0.62699447968953081</v>
          </cell>
          <cell r="X439">
            <v>0.62637582549529724</v>
          </cell>
          <cell r="Y439">
            <v>0.62676257776254618</v>
          </cell>
          <cell r="Z439">
            <v>0.62714933002979523</v>
          </cell>
          <cell r="AA439">
            <v>0.62753608229704416</v>
          </cell>
          <cell r="AB439">
            <v>0.62792283456429321</v>
          </cell>
          <cell r="AC439">
            <v>0.62830958683154214</v>
          </cell>
          <cell r="AD439">
            <v>0.62869633909879108</v>
          </cell>
          <cell r="AE439">
            <v>0.62908309136604013</v>
          </cell>
          <cell r="AF439">
            <v>0.62946984363328906</v>
          </cell>
          <cell r="AG439">
            <v>0.62985659590053811</v>
          </cell>
          <cell r="AH439">
            <v>0.63024334816778704</v>
          </cell>
        </row>
        <row r="440">
          <cell r="C440">
            <v>0.626</v>
          </cell>
          <cell r="D440">
            <v>0.63778162911611791</v>
          </cell>
          <cell r="E440">
            <v>0.63715870304926925</v>
          </cell>
          <cell r="F440">
            <v>0.63653577698242059</v>
          </cell>
          <cell r="G440">
            <v>0.63591285091557204</v>
          </cell>
          <cell r="H440">
            <v>0.63528992484872338</v>
          </cell>
          <cell r="I440">
            <v>0.63466699878187471</v>
          </cell>
          <cell r="J440">
            <v>0.63404407271502605</v>
          </cell>
          <cell r="K440">
            <v>0.63342114664817739</v>
          </cell>
          <cell r="L440">
            <v>0.63279822058132884</v>
          </cell>
          <cell r="M440">
            <v>0.63217529451448018</v>
          </cell>
          <cell r="N440">
            <v>0.63155236844763152</v>
          </cell>
          <cell r="O440">
            <v>0.6309346541163765</v>
          </cell>
          <cell r="P440">
            <v>0.63031693978512138</v>
          </cell>
          <cell r="Q440">
            <v>0.62969922545386636</v>
          </cell>
          <cell r="R440">
            <v>0.62908151112261135</v>
          </cell>
          <cell r="S440">
            <v>0.62846379679135622</v>
          </cell>
          <cell r="T440">
            <v>0.62784608246010121</v>
          </cell>
          <cell r="U440">
            <v>0.62722836812884619</v>
          </cell>
          <cell r="V440">
            <v>0.62661065379759118</v>
          </cell>
          <cell r="W440">
            <v>0.62599293946633605</v>
          </cell>
          <cell r="X440">
            <v>0.62537522513508104</v>
          </cell>
          <cell r="Y440">
            <v>0.62576734943532164</v>
          </cell>
          <cell r="Z440">
            <v>0.62615947373556224</v>
          </cell>
          <cell r="AA440">
            <v>0.62655159803580285</v>
          </cell>
          <cell r="AB440">
            <v>0.62694372233604345</v>
          </cell>
          <cell r="AC440">
            <v>0.62733584663628394</v>
          </cell>
          <cell r="AD440">
            <v>0.62772797093652455</v>
          </cell>
          <cell r="AE440">
            <v>0.62812009523676515</v>
          </cell>
          <cell r="AF440">
            <v>0.62851221953700576</v>
          </cell>
          <cell r="AG440">
            <v>0.62890434383724636</v>
          </cell>
          <cell r="AH440">
            <v>0.62929646813748696</v>
          </cell>
        </row>
        <row r="441">
          <cell r="C441">
            <v>0.625</v>
          </cell>
          <cell r="D441">
            <v>0.63676215720256912</v>
          </cell>
          <cell r="E441">
            <v>0.63614017842807524</v>
          </cell>
          <cell r="F441">
            <v>0.63551819965358136</v>
          </cell>
          <cell r="G441">
            <v>0.63489622087908759</v>
          </cell>
          <cell r="H441">
            <v>0.63427424210459371</v>
          </cell>
          <cell r="I441">
            <v>0.63365226333009983</v>
          </cell>
          <cell r="J441">
            <v>0.63303028455560595</v>
          </cell>
          <cell r="K441">
            <v>0.63240830578111207</v>
          </cell>
          <cell r="L441">
            <v>0.6317863270066183</v>
          </cell>
          <cell r="M441">
            <v>0.63116434823212442</v>
          </cell>
          <cell r="N441">
            <v>0.63054236945763054</v>
          </cell>
          <cell r="O441">
            <v>0.62992559498935397</v>
          </cell>
          <cell r="P441">
            <v>0.62930882052107739</v>
          </cell>
          <cell r="Q441">
            <v>0.62869204605280082</v>
          </cell>
          <cell r="R441">
            <v>0.62807527158452425</v>
          </cell>
          <cell r="S441">
            <v>0.62745849711624779</v>
          </cell>
          <cell r="T441">
            <v>0.62684172264797122</v>
          </cell>
          <cell r="U441">
            <v>0.62622494817969465</v>
          </cell>
          <cell r="V441">
            <v>0.62560817371141808</v>
          </cell>
          <cell r="W441">
            <v>0.62499139924314151</v>
          </cell>
          <cell r="X441">
            <v>0.62437462477486494</v>
          </cell>
          <cell r="Y441">
            <v>0.6247721211080971</v>
          </cell>
          <cell r="Z441">
            <v>0.62516961744132926</v>
          </cell>
          <cell r="AA441">
            <v>0.62556711377456153</v>
          </cell>
          <cell r="AB441">
            <v>0.6259646101077937</v>
          </cell>
          <cell r="AC441">
            <v>0.62636210644102586</v>
          </cell>
          <cell r="AD441">
            <v>0.62675960277425802</v>
          </cell>
          <cell r="AE441">
            <v>0.62715709910749018</v>
          </cell>
          <cell r="AF441">
            <v>0.62755459544072245</v>
          </cell>
          <cell r="AG441">
            <v>0.62795209177395461</v>
          </cell>
          <cell r="AH441">
            <v>0.62834958810718677</v>
          </cell>
        </row>
        <row r="442">
          <cell r="C442">
            <v>0.624</v>
          </cell>
          <cell r="D442">
            <v>0.63574268528902034</v>
          </cell>
          <cell r="E442">
            <v>0.63512165380688124</v>
          </cell>
          <cell r="F442">
            <v>0.63450062232474214</v>
          </cell>
          <cell r="G442">
            <v>0.63387959084260315</v>
          </cell>
          <cell r="H442">
            <v>0.63325855936046405</v>
          </cell>
          <cell r="I442">
            <v>0.63263752787832495</v>
          </cell>
          <cell r="J442">
            <v>0.63201649639618585</v>
          </cell>
          <cell r="K442">
            <v>0.63139546491404674</v>
          </cell>
          <cell r="L442">
            <v>0.63077443343190776</v>
          </cell>
          <cell r="M442">
            <v>0.63015340194976865</v>
          </cell>
          <cell r="N442">
            <v>0.62953237046762955</v>
          </cell>
          <cell r="O442">
            <v>0.62891653586233143</v>
          </cell>
          <cell r="P442">
            <v>0.62830070125703341</v>
          </cell>
          <cell r="Q442">
            <v>0.6276848666517354</v>
          </cell>
          <cell r="R442">
            <v>0.62706903204643727</v>
          </cell>
          <cell r="S442">
            <v>0.62645319744113914</v>
          </cell>
          <cell r="T442">
            <v>0.62583736283584113</v>
          </cell>
          <cell r="U442">
            <v>0.62522152823054311</v>
          </cell>
          <cell r="V442">
            <v>0.62460569362524498</v>
          </cell>
          <cell r="W442">
            <v>0.62398985901994686</v>
          </cell>
          <cell r="X442">
            <v>0.62337402441464884</v>
          </cell>
          <cell r="Y442">
            <v>0.62377689278087267</v>
          </cell>
          <cell r="Z442">
            <v>0.62417976114709639</v>
          </cell>
          <cell r="AA442">
            <v>0.62458262951332011</v>
          </cell>
          <cell r="AB442">
            <v>0.62498549787954394</v>
          </cell>
          <cell r="AC442">
            <v>0.62538836624576777</v>
          </cell>
          <cell r="AD442">
            <v>0.62579123461199149</v>
          </cell>
          <cell r="AE442">
            <v>0.62619410297821521</v>
          </cell>
          <cell r="AF442">
            <v>0.62659697134443904</v>
          </cell>
          <cell r="AG442">
            <v>0.62699983971066287</v>
          </cell>
          <cell r="AH442">
            <v>0.62740270807688658</v>
          </cell>
        </row>
        <row r="443">
          <cell r="C443">
            <v>0.623</v>
          </cell>
          <cell r="D443">
            <v>0.63472321337547155</v>
          </cell>
          <cell r="E443">
            <v>0.63410312918568723</v>
          </cell>
          <cell r="F443">
            <v>0.63348304499590291</v>
          </cell>
          <cell r="G443">
            <v>0.63286296080611859</v>
          </cell>
          <cell r="H443">
            <v>0.63224287661633427</v>
          </cell>
          <cell r="I443">
            <v>0.63162279242655006</v>
          </cell>
          <cell r="J443">
            <v>0.63100270823676574</v>
          </cell>
          <cell r="K443">
            <v>0.63038262404698142</v>
          </cell>
          <cell r="L443">
            <v>0.6297625398571971</v>
          </cell>
          <cell r="M443">
            <v>0.62914245566741278</v>
          </cell>
          <cell r="N443">
            <v>0.62852237147762846</v>
          </cell>
          <cell r="O443">
            <v>0.62790747673530889</v>
          </cell>
          <cell r="P443">
            <v>0.62729258199298932</v>
          </cell>
          <cell r="Q443">
            <v>0.62667768725066975</v>
          </cell>
          <cell r="R443">
            <v>0.62606279250835017</v>
          </cell>
          <cell r="S443">
            <v>0.62544789776603049</v>
          </cell>
          <cell r="T443">
            <v>0.62483300302371092</v>
          </cell>
          <cell r="U443">
            <v>0.62421810828139135</v>
          </cell>
          <cell r="V443">
            <v>0.62360321353907178</v>
          </cell>
          <cell r="W443">
            <v>0.62298831879675221</v>
          </cell>
          <cell r="X443">
            <v>0.62237342405443263</v>
          </cell>
          <cell r="Y443">
            <v>0.62278166445364802</v>
          </cell>
          <cell r="Z443">
            <v>0.62318990485286341</v>
          </cell>
          <cell r="AA443">
            <v>0.62359814525207879</v>
          </cell>
          <cell r="AB443">
            <v>0.62400638565129418</v>
          </cell>
          <cell r="AC443">
            <v>0.62441462605050946</v>
          </cell>
          <cell r="AD443">
            <v>0.62482286644972485</v>
          </cell>
          <cell r="AE443">
            <v>0.62523110684894023</v>
          </cell>
          <cell r="AF443">
            <v>0.62563934724815562</v>
          </cell>
          <cell r="AG443">
            <v>0.62604758764737101</v>
          </cell>
          <cell r="AH443">
            <v>0.62645582804658639</v>
          </cell>
        </row>
        <row r="444">
          <cell r="C444">
            <v>0.622</v>
          </cell>
          <cell r="D444">
            <v>0.63370374146192276</v>
          </cell>
          <cell r="E444">
            <v>0.63308460456449323</v>
          </cell>
          <cell r="F444">
            <v>0.63246546766706369</v>
          </cell>
          <cell r="G444">
            <v>0.63184633076963415</v>
          </cell>
          <cell r="H444">
            <v>0.63122719387220461</v>
          </cell>
          <cell r="I444">
            <v>0.63060805697477518</v>
          </cell>
          <cell r="J444">
            <v>0.62998892007734564</v>
          </cell>
          <cell r="K444">
            <v>0.6293697831799161</v>
          </cell>
          <cell r="L444">
            <v>0.62875064628248656</v>
          </cell>
          <cell r="M444">
            <v>0.62813150938505702</v>
          </cell>
          <cell r="N444">
            <v>0.62751237248762748</v>
          </cell>
          <cell r="O444">
            <v>0.62689841760828635</v>
          </cell>
          <cell r="P444">
            <v>0.62628446272894533</v>
          </cell>
          <cell r="Q444">
            <v>0.62567050784960421</v>
          </cell>
          <cell r="R444">
            <v>0.62505655297026308</v>
          </cell>
          <cell r="S444">
            <v>0.62444259809092206</v>
          </cell>
          <cell r="T444">
            <v>0.62382864321158094</v>
          </cell>
          <cell r="U444">
            <v>0.62321468833223981</v>
          </cell>
          <cell r="V444">
            <v>0.62260073345289868</v>
          </cell>
          <cell r="W444">
            <v>0.62198677857355766</v>
          </cell>
          <cell r="X444">
            <v>0.62137282369421654</v>
          </cell>
          <cell r="Y444">
            <v>0.62178643612642348</v>
          </cell>
          <cell r="Z444">
            <v>0.62220004855863054</v>
          </cell>
          <cell r="AA444">
            <v>0.62261366099083748</v>
          </cell>
          <cell r="AB444">
            <v>0.62302727342304443</v>
          </cell>
          <cell r="AC444">
            <v>0.62344088585525137</v>
          </cell>
          <cell r="AD444">
            <v>0.62385449828745843</v>
          </cell>
          <cell r="AE444">
            <v>0.62426811071966537</v>
          </cell>
          <cell r="AF444">
            <v>0.62468172315187231</v>
          </cell>
          <cell r="AG444">
            <v>0.62509533558407937</v>
          </cell>
          <cell r="AH444">
            <v>0.62550894801628631</v>
          </cell>
        </row>
        <row r="445">
          <cell r="C445">
            <v>0.621</v>
          </cell>
          <cell r="D445">
            <v>0.63268426954837398</v>
          </cell>
          <cell r="E445">
            <v>0.63206607994329922</v>
          </cell>
          <cell r="F445">
            <v>0.63144789033822446</v>
          </cell>
          <cell r="G445">
            <v>0.6308297007331497</v>
          </cell>
          <cell r="H445">
            <v>0.63021151112807494</v>
          </cell>
          <cell r="I445">
            <v>0.62959332152300029</v>
          </cell>
          <cell r="J445">
            <v>0.62897513191792553</v>
          </cell>
          <cell r="K445">
            <v>0.62835694231285077</v>
          </cell>
          <cell r="L445">
            <v>0.62773875270777602</v>
          </cell>
          <cell r="M445">
            <v>0.62712056310270126</v>
          </cell>
          <cell r="N445">
            <v>0.6265023734976265</v>
          </cell>
          <cell r="O445">
            <v>0.62588935848126392</v>
          </cell>
          <cell r="P445">
            <v>0.62527634346490124</v>
          </cell>
          <cell r="Q445">
            <v>0.62466332844853867</v>
          </cell>
          <cell r="R445">
            <v>0.6240503134321761</v>
          </cell>
          <cell r="S445">
            <v>0.62343729841581341</v>
          </cell>
          <cell r="T445">
            <v>0.62282428339945084</v>
          </cell>
          <cell r="U445">
            <v>0.62221126838308827</v>
          </cell>
          <cell r="V445">
            <v>0.62159825336672569</v>
          </cell>
          <cell r="W445">
            <v>0.62098523835036301</v>
          </cell>
          <cell r="X445">
            <v>0.62037222333400044</v>
          </cell>
          <cell r="Y445">
            <v>0.62079120779919905</v>
          </cell>
          <cell r="Z445">
            <v>0.62121019226439755</v>
          </cell>
          <cell r="AA445">
            <v>0.62162917672959617</v>
          </cell>
          <cell r="AB445">
            <v>0.62204816119479467</v>
          </cell>
          <cell r="AC445">
            <v>0.62246714565999328</v>
          </cell>
          <cell r="AD445">
            <v>0.62288613012519189</v>
          </cell>
          <cell r="AE445">
            <v>0.6233051145903904</v>
          </cell>
          <cell r="AF445">
            <v>0.62372409905558901</v>
          </cell>
          <cell r="AG445">
            <v>0.62414308352078751</v>
          </cell>
          <cell r="AH445">
            <v>0.62456206798598612</v>
          </cell>
        </row>
        <row r="446">
          <cell r="C446">
            <v>0.62</v>
          </cell>
          <cell r="D446">
            <v>0.63166479763482519</v>
          </cell>
          <cell r="E446">
            <v>0.63104755532210521</v>
          </cell>
          <cell r="F446">
            <v>0.63043031300938523</v>
          </cell>
          <cell r="G446">
            <v>0.62981307069666526</v>
          </cell>
          <cell r="H446">
            <v>0.62919582838394528</v>
          </cell>
          <cell r="I446">
            <v>0.62857858607122541</v>
          </cell>
          <cell r="J446">
            <v>0.62796134375850543</v>
          </cell>
          <cell r="K446">
            <v>0.62734410144578545</v>
          </cell>
          <cell r="L446">
            <v>0.62672685913306547</v>
          </cell>
          <cell r="M446">
            <v>0.62610961682034549</v>
          </cell>
          <cell r="N446">
            <v>0.62549237450762551</v>
          </cell>
          <cell r="O446">
            <v>0.62488029935424139</v>
          </cell>
          <cell r="P446">
            <v>0.62426822420085726</v>
          </cell>
          <cell r="Q446">
            <v>0.62365614904747313</v>
          </cell>
          <cell r="R446">
            <v>0.623044073894089</v>
          </cell>
          <cell r="S446">
            <v>0.62243199874070498</v>
          </cell>
          <cell r="T446">
            <v>0.62181992358732086</v>
          </cell>
          <cell r="U446">
            <v>0.62120784843393673</v>
          </cell>
          <cell r="V446">
            <v>0.6205957732805526</v>
          </cell>
          <cell r="W446">
            <v>0.61998369812716847</v>
          </cell>
          <cell r="X446">
            <v>0.61937162297378434</v>
          </cell>
          <cell r="Y446">
            <v>0.61979597947197451</v>
          </cell>
          <cell r="Z446">
            <v>0.62022033597016468</v>
          </cell>
          <cell r="AA446">
            <v>0.62064469246835485</v>
          </cell>
          <cell r="AB446">
            <v>0.62106904896654502</v>
          </cell>
          <cell r="AC446">
            <v>0.62149340546473519</v>
          </cell>
          <cell r="AD446">
            <v>0.62191776196292525</v>
          </cell>
          <cell r="AE446">
            <v>0.62234211846111542</v>
          </cell>
          <cell r="AF446">
            <v>0.62276647495930559</v>
          </cell>
          <cell r="AG446">
            <v>0.62319083145749576</v>
          </cell>
          <cell r="AH446">
            <v>0.62361518795568593</v>
          </cell>
        </row>
        <row r="447">
          <cell r="C447">
            <v>0.61899999999999999</v>
          </cell>
          <cell r="D447">
            <v>0.63064532572127641</v>
          </cell>
          <cell r="E447">
            <v>0.63002903070091121</v>
          </cell>
          <cell r="F447">
            <v>0.62941273568054601</v>
          </cell>
          <cell r="G447">
            <v>0.62879644066018081</v>
          </cell>
          <cell r="H447">
            <v>0.62818014563981561</v>
          </cell>
          <cell r="I447">
            <v>0.62756385061945041</v>
          </cell>
          <cell r="J447">
            <v>0.62694755559908522</v>
          </cell>
          <cell r="K447">
            <v>0.62633126057872002</v>
          </cell>
          <cell r="L447">
            <v>0.62571496555835482</v>
          </cell>
          <cell r="M447">
            <v>0.62509867053798962</v>
          </cell>
          <cell r="N447">
            <v>0.62448237551762442</v>
          </cell>
          <cell r="O447">
            <v>0.62387124022721885</v>
          </cell>
          <cell r="P447">
            <v>0.62326010493681316</v>
          </cell>
          <cell r="Q447">
            <v>0.62264896964640748</v>
          </cell>
          <cell r="R447">
            <v>0.62203783435600191</v>
          </cell>
          <cell r="S447">
            <v>0.62142669906559633</v>
          </cell>
          <cell r="T447">
            <v>0.62081556377519065</v>
          </cell>
          <cell r="U447">
            <v>0.62020442848478496</v>
          </cell>
          <cell r="V447">
            <v>0.61959329319437939</v>
          </cell>
          <cell r="W447">
            <v>0.61898215790397382</v>
          </cell>
          <cell r="X447">
            <v>0.61837102261356813</v>
          </cell>
          <cell r="Y447">
            <v>0.61880075114474986</v>
          </cell>
          <cell r="Z447">
            <v>0.6192304796759317</v>
          </cell>
          <cell r="AA447">
            <v>0.61966020820711343</v>
          </cell>
          <cell r="AB447">
            <v>0.62008993673829516</v>
          </cell>
          <cell r="AC447">
            <v>0.62051966526947688</v>
          </cell>
          <cell r="AD447">
            <v>0.62094939380065872</v>
          </cell>
          <cell r="AE447">
            <v>0.62137912233184045</v>
          </cell>
          <cell r="AF447">
            <v>0.62180885086302218</v>
          </cell>
          <cell r="AG447">
            <v>0.62223857939420402</v>
          </cell>
          <cell r="AH447">
            <v>0.62266830792538574</v>
          </cell>
        </row>
        <row r="448">
          <cell r="C448">
            <v>0.61799999999999999</v>
          </cell>
          <cell r="D448">
            <v>0.62962585380772762</v>
          </cell>
          <cell r="E448">
            <v>0.6290105060797172</v>
          </cell>
          <cell r="F448">
            <v>0.62839515835170678</v>
          </cell>
          <cell r="G448">
            <v>0.62777981062369637</v>
          </cell>
          <cell r="H448">
            <v>0.62716446289568595</v>
          </cell>
          <cell r="I448">
            <v>0.62654911516767553</v>
          </cell>
          <cell r="J448">
            <v>0.62593376743966511</v>
          </cell>
          <cell r="K448">
            <v>0.62531841971165469</v>
          </cell>
          <cell r="L448">
            <v>0.62470307198364428</v>
          </cell>
          <cell r="M448">
            <v>0.62408772425563386</v>
          </cell>
          <cell r="N448">
            <v>0.62347237652762344</v>
          </cell>
          <cell r="O448">
            <v>0.62286218110019631</v>
          </cell>
          <cell r="P448">
            <v>0.62225198567276918</v>
          </cell>
          <cell r="Q448">
            <v>0.62164179024534205</v>
          </cell>
          <cell r="R448">
            <v>0.62103159481791492</v>
          </cell>
          <cell r="S448">
            <v>0.62042139939048768</v>
          </cell>
          <cell r="T448">
            <v>0.61981120396306055</v>
          </cell>
          <cell r="U448">
            <v>0.61920100853563342</v>
          </cell>
          <cell r="V448">
            <v>0.61859081310820629</v>
          </cell>
          <cell r="W448">
            <v>0.61798061768077917</v>
          </cell>
          <cell r="X448">
            <v>0.61737042225335204</v>
          </cell>
          <cell r="Y448">
            <v>0.61780552281752543</v>
          </cell>
          <cell r="Z448">
            <v>0.61824062338169872</v>
          </cell>
          <cell r="AA448">
            <v>0.61867572394587211</v>
          </cell>
          <cell r="AB448">
            <v>0.61911082451004551</v>
          </cell>
          <cell r="AC448">
            <v>0.6195459250742188</v>
          </cell>
          <cell r="AD448">
            <v>0.61998102563839219</v>
          </cell>
          <cell r="AE448">
            <v>0.62041612620256559</v>
          </cell>
          <cell r="AF448">
            <v>0.62085122676673898</v>
          </cell>
          <cell r="AG448">
            <v>0.62128632733091227</v>
          </cell>
          <cell r="AH448">
            <v>0.62172142789508567</v>
          </cell>
        </row>
        <row r="449">
          <cell r="C449">
            <v>0.61699999999999999</v>
          </cell>
          <cell r="D449">
            <v>0.62860638189417883</v>
          </cell>
          <cell r="E449">
            <v>0.6279919814585232</v>
          </cell>
          <cell r="F449">
            <v>0.62737758102286756</v>
          </cell>
          <cell r="G449">
            <v>0.62676318058721192</v>
          </cell>
          <cell r="H449">
            <v>0.62614878015155628</v>
          </cell>
          <cell r="I449">
            <v>0.62553437971590065</v>
          </cell>
          <cell r="J449">
            <v>0.62491997928024501</v>
          </cell>
          <cell r="K449">
            <v>0.62430557884458937</v>
          </cell>
          <cell r="L449">
            <v>0.62369117840893373</v>
          </cell>
          <cell r="M449">
            <v>0.6230767779732781</v>
          </cell>
          <cell r="N449">
            <v>0.62246237753762246</v>
          </cell>
          <cell r="O449">
            <v>0.62185312197317377</v>
          </cell>
          <cell r="P449">
            <v>0.6212438664087252</v>
          </cell>
          <cell r="Q449">
            <v>0.62063461084427651</v>
          </cell>
          <cell r="R449">
            <v>0.62002535527982783</v>
          </cell>
          <cell r="S449">
            <v>0.61941609971537925</v>
          </cell>
          <cell r="T449">
            <v>0.61880684415093057</v>
          </cell>
          <cell r="U449">
            <v>0.61819758858648188</v>
          </cell>
          <cell r="V449">
            <v>0.6175883330220332</v>
          </cell>
          <cell r="W449">
            <v>0.61697907745758462</v>
          </cell>
          <cell r="X449">
            <v>0.61636982189313594</v>
          </cell>
          <cell r="Y449">
            <v>0.61681029449030089</v>
          </cell>
          <cell r="Z449">
            <v>0.61725076708746585</v>
          </cell>
          <cell r="AA449">
            <v>0.6176912396846308</v>
          </cell>
          <cell r="AB449">
            <v>0.61813171228179575</v>
          </cell>
          <cell r="AC449">
            <v>0.61857218487896071</v>
          </cell>
          <cell r="AD449">
            <v>0.61901265747612566</v>
          </cell>
          <cell r="AE449">
            <v>0.61945313007329061</v>
          </cell>
          <cell r="AF449">
            <v>0.61989360267045557</v>
          </cell>
          <cell r="AG449">
            <v>0.62033407526762052</v>
          </cell>
          <cell r="AH449">
            <v>0.62077454786478548</v>
          </cell>
        </row>
        <row r="450">
          <cell r="C450">
            <v>0.61599999999999999</v>
          </cell>
          <cell r="D450">
            <v>0.62758690998063005</v>
          </cell>
          <cell r="E450">
            <v>0.62697345683732919</v>
          </cell>
          <cell r="F450">
            <v>0.62636000369402833</v>
          </cell>
          <cell r="G450">
            <v>0.62574655055072748</v>
          </cell>
          <cell r="H450">
            <v>0.62513309740742662</v>
          </cell>
          <cell r="I450">
            <v>0.62451964426412576</v>
          </cell>
          <cell r="J450">
            <v>0.6239061911208249</v>
          </cell>
          <cell r="K450">
            <v>0.62329273797752405</v>
          </cell>
          <cell r="L450">
            <v>0.62267928483422319</v>
          </cell>
          <cell r="M450">
            <v>0.62206583169092233</v>
          </cell>
          <cell r="N450">
            <v>0.62145237854762148</v>
          </cell>
          <cell r="O450">
            <v>0.62084406284615135</v>
          </cell>
          <cell r="P450">
            <v>0.6202357471446811</v>
          </cell>
          <cell r="Q450">
            <v>0.61962743144321097</v>
          </cell>
          <cell r="R450">
            <v>0.61901911574174073</v>
          </cell>
          <cell r="S450">
            <v>0.6184108000402706</v>
          </cell>
          <cell r="T450">
            <v>0.61780248433880047</v>
          </cell>
          <cell r="U450">
            <v>0.61719416863733023</v>
          </cell>
          <cell r="V450">
            <v>0.6165858529358601</v>
          </cell>
          <cell r="W450">
            <v>0.61597753723438986</v>
          </cell>
          <cell r="X450">
            <v>0.61536922153291973</v>
          </cell>
          <cell r="Y450">
            <v>0.61581506616307624</v>
          </cell>
          <cell r="Z450">
            <v>0.61626091079323286</v>
          </cell>
          <cell r="AA450">
            <v>0.61670675542338937</v>
          </cell>
          <cell r="AB450">
            <v>0.617152600053546</v>
          </cell>
          <cell r="AC450">
            <v>0.61759844468370251</v>
          </cell>
          <cell r="AD450">
            <v>0.61804428931385902</v>
          </cell>
          <cell r="AE450">
            <v>0.61849013394401564</v>
          </cell>
          <cell r="AF450">
            <v>0.61893597857417215</v>
          </cell>
          <cell r="AG450">
            <v>0.61938182320432877</v>
          </cell>
          <cell r="AH450">
            <v>0.61982766783448529</v>
          </cell>
        </row>
        <row r="451">
          <cell r="C451">
            <v>0.61499999999999999</v>
          </cell>
          <cell r="D451">
            <v>0.62656743806708126</v>
          </cell>
          <cell r="E451">
            <v>0.62595493221613518</v>
          </cell>
          <cell r="F451">
            <v>0.62534242636518911</v>
          </cell>
          <cell r="G451">
            <v>0.62472992051424303</v>
          </cell>
          <cell r="H451">
            <v>0.62411741466329695</v>
          </cell>
          <cell r="I451">
            <v>0.62350490881235077</v>
          </cell>
          <cell r="J451">
            <v>0.62289240296140469</v>
          </cell>
          <cell r="K451">
            <v>0.62227989711045861</v>
          </cell>
          <cell r="L451">
            <v>0.62166739125951254</v>
          </cell>
          <cell r="M451">
            <v>0.62105488540856646</v>
          </cell>
          <cell r="N451">
            <v>0.62044237955762038</v>
          </cell>
          <cell r="O451">
            <v>0.6198350037191287</v>
          </cell>
          <cell r="P451">
            <v>0.61922762788063701</v>
          </cell>
          <cell r="Q451">
            <v>0.61862025204214532</v>
          </cell>
          <cell r="R451">
            <v>0.61801287620365364</v>
          </cell>
          <cell r="S451">
            <v>0.61740550036516195</v>
          </cell>
          <cell r="T451">
            <v>0.61679812452667038</v>
          </cell>
          <cell r="U451">
            <v>0.61619074868817869</v>
          </cell>
          <cell r="V451">
            <v>0.615583372849687</v>
          </cell>
          <cell r="W451">
            <v>0.61497599701119532</v>
          </cell>
          <cell r="X451">
            <v>0.61436862117270363</v>
          </cell>
          <cell r="Y451">
            <v>0.61481983783585181</v>
          </cell>
          <cell r="Z451">
            <v>0.61527105449899988</v>
          </cell>
          <cell r="AA451">
            <v>0.61572227116214806</v>
          </cell>
          <cell r="AB451">
            <v>0.61617348782529624</v>
          </cell>
          <cell r="AC451">
            <v>0.61662470448844431</v>
          </cell>
          <cell r="AD451">
            <v>0.61707592115159249</v>
          </cell>
          <cell r="AE451">
            <v>0.61752713781474067</v>
          </cell>
          <cell r="AF451">
            <v>0.61797835447788885</v>
          </cell>
          <cell r="AG451">
            <v>0.61842957114103692</v>
          </cell>
          <cell r="AH451">
            <v>0.6188807878041851</v>
          </cell>
        </row>
        <row r="452">
          <cell r="C452">
            <v>0.61399999999999999</v>
          </cell>
          <cell r="D452">
            <v>0.62554796615353248</v>
          </cell>
          <cell r="E452">
            <v>0.62493640759494118</v>
          </cell>
          <cell r="F452">
            <v>0.62432484903634988</v>
          </cell>
          <cell r="G452">
            <v>0.62371329047775859</v>
          </cell>
          <cell r="H452">
            <v>0.62310173191916729</v>
          </cell>
          <cell r="I452">
            <v>0.62249017336057588</v>
          </cell>
          <cell r="J452">
            <v>0.62187861480198459</v>
          </cell>
          <cell r="K452">
            <v>0.62126705624339329</v>
          </cell>
          <cell r="L452">
            <v>0.62065549768480199</v>
          </cell>
          <cell r="M452">
            <v>0.6200439391262107</v>
          </cell>
          <cell r="N452">
            <v>0.6194323805676194</v>
          </cell>
          <cell r="O452">
            <v>0.61882594459210627</v>
          </cell>
          <cell r="P452">
            <v>0.61821950861659303</v>
          </cell>
          <cell r="Q452">
            <v>0.61761307264107979</v>
          </cell>
          <cell r="R452">
            <v>0.61700663666556665</v>
          </cell>
          <cell r="S452">
            <v>0.61640020069005352</v>
          </cell>
          <cell r="T452">
            <v>0.61579376471454028</v>
          </cell>
          <cell r="U452">
            <v>0.61518732873902704</v>
          </cell>
          <cell r="V452">
            <v>0.61458089276351391</v>
          </cell>
          <cell r="W452">
            <v>0.61397445678800078</v>
          </cell>
          <cell r="X452">
            <v>0.61336802081248754</v>
          </cell>
          <cell r="Y452">
            <v>0.61382460950862727</v>
          </cell>
          <cell r="Z452">
            <v>0.61428119820476701</v>
          </cell>
          <cell r="AA452">
            <v>0.61473778690090675</v>
          </cell>
          <cell r="AB452">
            <v>0.61519437559704648</v>
          </cell>
          <cell r="AC452">
            <v>0.61565096429318622</v>
          </cell>
          <cell r="AD452">
            <v>0.61610755298932607</v>
          </cell>
          <cell r="AE452">
            <v>0.61656414168546581</v>
          </cell>
          <cell r="AF452">
            <v>0.61702073038160554</v>
          </cell>
          <cell r="AG452">
            <v>0.61747731907774528</v>
          </cell>
          <cell r="AH452">
            <v>0.61793390777388502</v>
          </cell>
        </row>
        <row r="453">
          <cell r="C453">
            <v>0.61299999999999999</v>
          </cell>
          <cell r="D453">
            <v>0.62452849423998369</v>
          </cell>
          <cell r="E453">
            <v>0.62391788297374717</v>
          </cell>
          <cell r="F453">
            <v>0.62330727170751066</v>
          </cell>
          <cell r="G453">
            <v>0.62269666044127414</v>
          </cell>
          <cell r="H453">
            <v>0.62208604917503763</v>
          </cell>
          <cell r="I453">
            <v>0.621475437908801</v>
          </cell>
          <cell r="J453">
            <v>0.62086482664256448</v>
          </cell>
          <cell r="K453">
            <v>0.62025421537632797</v>
          </cell>
          <cell r="L453">
            <v>0.61964360411009145</v>
          </cell>
          <cell r="M453">
            <v>0.61903299284385493</v>
          </cell>
          <cell r="N453">
            <v>0.61842238157761842</v>
          </cell>
          <cell r="O453">
            <v>0.61781688546508373</v>
          </cell>
          <cell r="P453">
            <v>0.61721138935254904</v>
          </cell>
          <cell r="Q453">
            <v>0.61660589324001425</v>
          </cell>
          <cell r="R453">
            <v>0.61600039712747956</v>
          </cell>
          <cell r="S453">
            <v>0.61539490101494487</v>
          </cell>
          <cell r="T453">
            <v>0.61478940490241019</v>
          </cell>
          <cell r="U453">
            <v>0.6141839087898755</v>
          </cell>
          <cell r="V453">
            <v>0.6135784126773407</v>
          </cell>
          <cell r="W453">
            <v>0.61297291656480601</v>
          </cell>
          <cell r="X453">
            <v>0.61236742045227133</v>
          </cell>
          <cell r="Y453">
            <v>0.61282938118140273</v>
          </cell>
          <cell r="Z453">
            <v>0.61329134191053403</v>
          </cell>
          <cell r="AA453">
            <v>0.61375330263966532</v>
          </cell>
          <cell r="AB453">
            <v>0.61421526336879673</v>
          </cell>
          <cell r="AC453">
            <v>0.61467722409792813</v>
          </cell>
          <cell r="AD453">
            <v>0.61513918482705943</v>
          </cell>
          <cell r="AE453">
            <v>0.61560114555619072</v>
          </cell>
          <cell r="AF453">
            <v>0.61606310628532213</v>
          </cell>
          <cell r="AG453">
            <v>0.61652506701445353</v>
          </cell>
          <cell r="AH453">
            <v>0.61698702774358483</v>
          </cell>
        </row>
        <row r="454">
          <cell r="C454">
            <v>0.61199999999999999</v>
          </cell>
          <cell r="D454">
            <v>0.6235090223264349</v>
          </cell>
          <cell r="E454">
            <v>0.62289935835255317</v>
          </cell>
          <cell r="F454">
            <v>0.62228969437867143</v>
          </cell>
          <cell r="G454">
            <v>0.62168003040478959</v>
          </cell>
          <cell r="H454">
            <v>0.62107036643090785</v>
          </cell>
          <cell r="I454">
            <v>0.62046070245702611</v>
          </cell>
          <cell r="J454">
            <v>0.61985103848314438</v>
          </cell>
          <cell r="K454">
            <v>0.61924137450926264</v>
          </cell>
          <cell r="L454">
            <v>0.6186317105353808</v>
          </cell>
          <cell r="M454">
            <v>0.61802204656149906</v>
          </cell>
          <cell r="N454">
            <v>0.61741238258761733</v>
          </cell>
          <cell r="O454">
            <v>0.61680782633806108</v>
          </cell>
          <cell r="P454">
            <v>0.61620327008850495</v>
          </cell>
          <cell r="Q454">
            <v>0.61559871383894871</v>
          </cell>
          <cell r="R454">
            <v>0.61499415758939247</v>
          </cell>
          <cell r="S454">
            <v>0.61438960133983622</v>
          </cell>
          <cell r="T454">
            <v>0.61378504509028009</v>
          </cell>
          <cell r="U454">
            <v>0.61318048884072385</v>
          </cell>
          <cell r="V454">
            <v>0.6125759325911676</v>
          </cell>
          <cell r="W454">
            <v>0.61197137634161147</v>
          </cell>
          <cell r="X454">
            <v>0.61136682009205523</v>
          </cell>
          <cell r="Y454">
            <v>0.61183415285417819</v>
          </cell>
          <cell r="Z454">
            <v>0.61230148561630116</v>
          </cell>
          <cell r="AA454">
            <v>0.61276881837842401</v>
          </cell>
          <cell r="AB454">
            <v>0.61323615114054697</v>
          </cell>
          <cell r="AC454">
            <v>0.61370348390266993</v>
          </cell>
          <cell r="AD454">
            <v>0.6141708166647929</v>
          </cell>
          <cell r="AE454">
            <v>0.61463814942691586</v>
          </cell>
          <cell r="AF454">
            <v>0.61510548218903871</v>
          </cell>
          <cell r="AG454">
            <v>0.61557281495116167</v>
          </cell>
          <cell r="AH454">
            <v>0.61604014771328464</v>
          </cell>
        </row>
        <row r="455">
          <cell r="C455">
            <v>0.61099999999999999</v>
          </cell>
          <cell r="D455">
            <v>0.62248955041288612</v>
          </cell>
          <cell r="E455">
            <v>0.62188083373135916</v>
          </cell>
          <cell r="F455">
            <v>0.62127211704983221</v>
          </cell>
          <cell r="G455">
            <v>0.62066340036830514</v>
          </cell>
          <cell r="H455">
            <v>0.62005468368677819</v>
          </cell>
          <cell r="I455">
            <v>0.61944596700525123</v>
          </cell>
          <cell r="J455">
            <v>0.61883725032372427</v>
          </cell>
          <cell r="K455">
            <v>0.61822853364219732</v>
          </cell>
          <cell r="L455">
            <v>0.61761981696067025</v>
          </cell>
          <cell r="M455">
            <v>0.6170111002791433</v>
          </cell>
          <cell r="N455">
            <v>0.61640238359761634</v>
          </cell>
          <cell r="O455">
            <v>0.61579876721103866</v>
          </cell>
          <cell r="P455">
            <v>0.61519515082446086</v>
          </cell>
          <cell r="Q455">
            <v>0.61459153443788317</v>
          </cell>
          <cell r="R455">
            <v>0.61398791805130548</v>
          </cell>
          <cell r="S455">
            <v>0.61338430166472779</v>
          </cell>
          <cell r="T455">
            <v>0.61278068527814999</v>
          </cell>
          <cell r="U455">
            <v>0.61217706889157231</v>
          </cell>
          <cell r="V455">
            <v>0.61157345250499462</v>
          </cell>
          <cell r="W455">
            <v>0.61096983611841682</v>
          </cell>
          <cell r="X455">
            <v>0.61036621973183913</v>
          </cell>
          <cell r="Y455">
            <v>0.61083892452695365</v>
          </cell>
          <cell r="Z455">
            <v>0.61131162932206817</v>
          </cell>
          <cell r="AA455">
            <v>0.61178433411718269</v>
          </cell>
          <cell r="AB455">
            <v>0.61225703891229721</v>
          </cell>
          <cell r="AC455">
            <v>0.61272974370741173</v>
          </cell>
          <cell r="AD455">
            <v>0.61320244850252636</v>
          </cell>
          <cell r="AE455">
            <v>0.61367515329764089</v>
          </cell>
          <cell r="AF455">
            <v>0.61414785809275541</v>
          </cell>
          <cell r="AG455">
            <v>0.61462056288786993</v>
          </cell>
          <cell r="AH455">
            <v>0.61509326768298445</v>
          </cell>
        </row>
        <row r="456">
          <cell r="C456">
            <v>0.61</v>
          </cell>
          <cell r="D456">
            <v>0.62147007849933733</v>
          </cell>
          <cell r="E456">
            <v>0.62086230911016516</v>
          </cell>
          <cell r="F456">
            <v>0.62025453972099298</v>
          </cell>
          <cell r="G456">
            <v>0.6196467703318207</v>
          </cell>
          <cell r="H456">
            <v>0.61903900094264852</v>
          </cell>
          <cell r="I456">
            <v>0.61843123155347635</v>
          </cell>
          <cell r="J456">
            <v>0.61782346216430417</v>
          </cell>
          <cell r="K456">
            <v>0.617215692775132</v>
          </cell>
          <cell r="L456">
            <v>0.61660792338595971</v>
          </cell>
          <cell r="M456">
            <v>0.61600015399678754</v>
          </cell>
          <cell r="N456">
            <v>0.61539238460761536</v>
          </cell>
          <cell r="O456">
            <v>0.61478970808401612</v>
          </cell>
          <cell r="P456">
            <v>0.61418703156041687</v>
          </cell>
          <cell r="Q456">
            <v>0.61358435503681763</v>
          </cell>
          <cell r="R456">
            <v>0.61298167851321839</v>
          </cell>
          <cell r="S456">
            <v>0.61237900198961914</v>
          </cell>
          <cell r="T456">
            <v>0.61177632546602001</v>
          </cell>
          <cell r="U456">
            <v>0.61117364894242077</v>
          </cell>
          <cell r="V456">
            <v>0.61057097241882152</v>
          </cell>
          <cell r="W456">
            <v>0.60996829589522228</v>
          </cell>
          <cell r="X456">
            <v>0.60936561937162304</v>
          </cell>
          <cell r="Y456">
            <v>0.60984369619972911</v>
          </cell>
          <cell r="Z456">
            <v>0.6103217730278353</v>
          </cell>
          <cell r="AA456">
            <v>0.61079984985594149</v>
          </cell>
          <cell r="AB456">
            <v>0.61127792668404757</v>
          </cell>
          <cell r="AC456">
            <v>0.61175600351215365</v>
          </cell>
          <cell r="AD456">
            <v>0.61223408034025983</v>
          </cell>
          <cell r="AE456">
            <v>0.61271215716836602</v>
          </cell>
          <cell r="AF456">
            <v>0.6131902339964721</v>
          </cell>
          <cell r="AG456">
            <v>0.61366831082457818</v>
          </cell>
          <cell r="AH456">
            <v>0.61414638765268437</v>
          </cell>
        </row>
        <row r="457">
          <cell r="C457">
            <v>0.60899999999999999</v>
          </cell>
          <cell r="D457">
            <v>0.62045060658578854</v>
          </cell>
          <cell r="E457">
            <v>0.61984378448897115</v>
          </cell>
          <cell r="F457">
            <v>0.61923696239215376</v>
          </cell>
          <cell r="G457">
            <v>0.61863014029533625</v>
          </cell>
          <cell r="H457">
            <v>0.61802331819851886</v>
          </cell>
          <cell r="I457">
            <v>0.61741649610170146</v>
          </cell>
          <cell r="J457">
            <v>0.61680967400488407</v>
          </cell>
          <cell r="K457">
            <v>0.61620285190806667</v>
          </cell>
          <cell r="L457">
            <v>0.61559602981124917</v>
          </cell>
          <cell r="M457">
            <v>0.61498920771443177</v>
          </cell>
          <cell r="N457">
            <v>0.61438238561761438</v>
          </cell>
          <cell r="O457">
            <v>0.61378064895699358</v>
          </cell>
          <cell r="P457">
            <v>0.61317891229637289</v>
          </cell>
          <cell r="Q457">
            <v>0.61257717563575209</v>
          </cell>
          <cell r="R457">
            <v>0.6119754389751314</v>
          </cell>
          <cell r="S457">
            <v>0.6113737023145106</v>
          </cell>
          <cell r="T457">
            <v>0.6107719656538898</v>
          </cell>
          <cell r="U457">
            <v>0.61017022899326911</v>
          </cell>
          <cell r="V457">
            <v>0.60956849233264832</v>
          </cell>
          <cell r="W457">
            <v>0.60896675567202763</v>
          </cell>
          <cell r="X457">
            <v>0.60836501901140683</v>
          </cell>
          <cell r="Y457">
            <v>0.60884846787250457</v>
          </cell>
          <cell r="Z457">
            <v>0.60933191673360232</v>
          </cell>
          <cell r="AA457">
            <v>0.60981536559470007</v>
          </cell>
          <cell r="AB457">
            <v>0.61029881445579781</v>
          </cell>
          <cell r="AC457">
            <v>0.61078226331689556</v>
          </cell>
          <cell r="AD457">
            <v>0.61126571217799319</v>
          </cell>
          <cell r="AE457">
            <v>0.61174916103909094</v>
          </cell>
          <cell r="AF457">
            <v>0.61223260990018868</v>
          </cell>
          <cell r="AG457">
            <v>0.61271605876128643</v>
          </cell>
          <cell r="AH457">
            <v>0.61319950762238418</v>
          </cell>
        </row>
        <row r="458">
          <cell r="C458">
            <v>0.60799999999999998</v>
          </cell>
          <cell r="D458">
            <v>0.61943113467223976</v>
          </cell>
          <cell r="E458">
            <v>0.61882525986777714</v>
          </cell>
          <cell r="F458">
            <v>0.61821938506331442</v>
          </cell>
          <cell r="G458">
            <v>0.61761351025885181</v>
          </cell>
          <cell r="H458">
            <v>0.61700763545438919</v>
          </cell>
          <cell r="I458">
            <v>0.61640176064992658</v>
          </cell>
          <cell r="J458">
            <v>0.61579588584546385</v>
          </cell>
          <cell r="K458">
            <v>0.61519001104100124</v>
          </cell>
          <cell r="L458">
            <v>0.61458413623653863</v>
          </cell>
          <cell r="M458">
            <v>0.6139782614320759</v>
          </cell>
          <cell r="N458">
            <v>0.61337238662761329</v>
          </cell>
          <cell r="O458">
            <v>0.61277158982997104</v>
          </cell>
          <cell r="P458">
            <v>0.6121707930323288</v>
          </cell>
          <cell r="Q458">
            <v>0.61156999623468655</v>
          </cell>
          <cell r="R458">
            <v>0.61096919943704431</v>
          </cell>
          <cell r="S458">
            <v>0.61036840263940206</v>
          </cell>
          <cell r="T458">
            <v>0.60976760584175971</v>
          </cell>
          <cell r="U458">
            <v>0.60916680904411746</v>
          </cell>
          <cell r="V458">
            <v>0.60856601224647522</v>
          </cell>
          <cell r="W458">
            <v>0.60796521544883297</v>
          </cell>
          <cell r="X458">
            <v>0.60736441865119073</v>
          </cell>
          <cell r="Y458">
            <v>0.60785323954528003</v>
          </cell>
          <cell r="Z458">
            <v>0.60834206043936934</v>
          </cell>
          <cell r="AA458">
            <v>0.60883088133345875</v>
          </cell>
          <cell r="AB458">
            <v>0.60931970222754805</v>
          </cell>
          <cell r="AC458">
            <v>0.60980852312163736</v>
          </cell>
          <cell r="AD458">
            <v>0.61029734401572666</v>
          </cell>
          <cell r="AE458">
            <v>0.61078616490981597</v>
          </cell>
          <cell r="AF458">
            <v>0.61127498580390538</v>
          </cell>
          <cell r="AG458">
            <v>0.61176380669799468</v>
          </cell>
          <cell r="AH458">
            <v>0.61225262759208399</v>
          </cell>
        </row>
        <row r="459">
          <cell r="C459">
            <v>0.60699999999999998</v>
          </cell>
          <cell r="D459">
            <v>0.61841166275869108</v>
          </cell>
          <cell r="E459">
            <v>0.61780673524658325</v>
          </cell>
          <cell r="F459">
            <v>0.61720180773447531</v>
          </cell>
          <cell r="G459">
            <v>0.61659688022236747</v>
          </cell>
          <cell r="H459">
            <v>0.61599195271025953</v>
          </cell>
          <cell r="I459">
            <v>0.61538702519815169</v>
          </cell>
          <cell r="J459">
            <v>0.61478209768604386</v>
          </cell>
          <cell r="K459">
            <v>0.61417717017393592</v>
          </cell>
          <cell r="L459">
            <v>0.61357224266182808</v>
          </cell>
          <cell r="M459">
            <v>0.61296731514972014</v>
          </cell>
          <cell r="N459">
            <v>0.6123623876376123</v>
          </cell>
          <cell r="O459">
            <v>0.6117625307029485</v>
          </cell>
          <cell r="P459">
            <v>0.61116267376828481</v>
          </cell>
          <cell r="Q459">
            <v>0.61056281683362101</v>
          </cell>
          <cell r="R459">
            <v>0.60996295989895721</v>
          </cell>
          <cell r="S459">
            <v>0.60936310296429341</v>
          </cell>
          <cell r="T459">
            <v>0.60876324602962972</v>
          </cell>
          <cell r="U459">
            <v>0.60816338909496592</v>
          </cell>
          <cell r="V459">
            <v>0.60756353216030212</v>
          </cell>
          <cell r="W459">
            <v>0.60696367522563843</v>
          </cell>
          <cell r="X459">
            <v>0.60636381829097463</v>
          </cell>
          <cell r="Y459">
            <v>0.6068580112180556</v>
          </cell>
          <cell r="Z459">
            <v>0.60735220414513647</v>
          </cell>
          <cell r="AA459">
            <v>0.60784639707221744</v>
          </cell>
          <cell r="AB459">
            <v>0.6083405899992983</v>
          </cell>
          <cell r="AC459">
            <v>0.60883478292637927</v>
          </cell>
          <cell r="AD459">
            <v>0.60932897585346024</v>
          </cell>
          <cell r="AE459">
            <v>0.6098231687805411</v>
          </cell>
          <cell r="AF459">
            <v>0.61031736170762207</v>
          </cell>
          <cell r="AG459">
            <v>0.61081155463470294</v>
          </cell>
          <cell r="AH459">
            <v>0.61130574756178391</v>
          </cell>
        </row>
        <row r="460">
          <cell r="C460">
            <v>0.60599999999999998</v>
          </cell>
          <cell r="D460">
            <v>0.6173921908451423</v>
          </cell>
          <cell r="E460">
            <v>0.61678821062538924</v>
          </cell>
          <cell r="F460">
            <v>0.61618423040563608</v>
          </cell>
          <cell r="G460">
            <v>0.61558025018588303</v>
          </cell>
          <cell r="H460">
            <v>0.61497626996612986</v>
          </cell>
          <cell r="I460">
            <v>0.61437228974637681</v>
          </cell>
          <cell r="J460">
            <v>0.61376830952662376</v>
          </cell>
          <cell r="K460">
            <v>0.61316432930687059</v>
          </cell>
          <cell r="L460">
            <v>0.61256034908711754</v>
          </cell>
          <cell r="M460">
            <v>0.61195636886736438</v>
          </cell>
          <cell r="N460">
            <v>0.61135238864761132</v>
          </cell>
          <cell r="O460">
            <v>0.61075347157592608</v>
          </cell>
          <cell r="P460">
            <v>0.61015455450424072</v>
          </cell>
          <cell r="Q460">
            <v>0.60955563743255547</v>
          </cell>
          <cell r="R460">
            <v>0.60895672036087012</v>
          </cell>
          <cell r="S460">
            <v>0.60835780328918487</v>
          </cell>
          <cell r="T460">
            <v>0.60775888621749963</v>
          </cell>
          <cell r="U460">
            <v>0.60715996914581427</v>
          </cell>
          <cell r="V460">
            <v>0.60656105207412903</v>
          </cell>
          <cell r="W460">
            <v>0.60596213500244367</v>
          </cell>
          <cell r="X460">
            <v>0.60536321793075842</v>
          </cell>
          <cell r="Y460">
            <v>0.60586278289083095</v>
          </cell>
          <cell r="Z460">
            <v>0.60636234785090348</v>
          </cell>
          <cell r="AA460">
            <v>0.60686191281097601</v>
          </cell>
          <cell r="AB460">
            <v>0.60736147777104854</v>
          </cell>
          <cell r="AC460">
            <v>0.60786104273112107</v>
          </cell>
          <cell r="AD460">
            <v>0.6083606076911936</v>
          </cell>
          <cell r="AE460">
            <v>0.60886017265126613</v>
          </cell>
          <cell r="AF460">
            <v>0.60935973761133866</v>
          </cell>
          <cell r="AG460">
            <v>0.60985930257141119</v>
          </cell>
          <cell r="AH460">
            <v>0.61035886753148372</v>
          </cell>
        </row>
        <row r="461">
          <cell r="C461">
            <v>0.60499999999999998</v>
          </cell>
          <cell r="D461">
            <v>0.61637271893159351</v>
          </cell>
          <cell r="E461">
            <v>0.61576968600419524</v>
          </cell>
          <cell r="F461">
            <v>0.61516665307679685</v>
          </cell>
          <cell r="G461">
            <v>0.61456362014939858</v>
          </cell>
          <cell r="H461">
            <v>0.6139605872220002</v>
          </cell>
          <cell r="I461">
            <v>0.61335755429460193</v>
          </cell>
          <cell r="J461">
            <v>0.61275452136720365</v>
          </cell>
          <cell r="K461">
            <v>0.61215148843980527</v>
          </cell>
          <cell r="L461">
            <v>0.611548455512407</v>
          </cell>
          <cell r="M461">
            <v>0.61094542258500861</v>
          </cell>
          <cell r="N461">
            <v>0.61034238965761034</v>
          </cell>
          <cell r="O461">
            <v>0.60974441244890354</v>
          </cell>
          <cell r="P461">
            <v>0.60914643524019674</v>
          </cell>
          <cell r="Q461">
            <v>0.60854845803148994</v>
          </cell>
          <cell r="R461">
            <v>0.60795048082278313</v>
          </cell>
          <cell r="S461">
            <v>0.60735250361407633</v>
          </cell>
          <cell r="T461">
            <v>0.60675452640536953</v>
          </cell>
          <cell r="U461">
            <v>0.60615654919666273</v>
          </cell>
          <cell r="V461">
            <v>0.60555857198795593</v>
          </cell>
          <cell r="W461">
            <v>0.60496059477924913</v>
          </cell>
          <cell r="X461">
            <v>0.60436261757054233</v>
          </cell>
          <cell r="Y461">
            <v>0.60486755456360641</v>
          </cell>
          <cell r="Z461">
            <v>0.60537249155667061</v>
          </cell>
          <cell r="AA461">
            <v>0.6058774285497347</v>
          </cell>
          <cell r="AB461">
            <v>0.60638236554279878</v>
          </cell>
          <cell r="AC461">
            <v>0.60688730253586298</v>
          </cell>
          <cell r="AD461">
            <v>0.60739223952892707</v>
          </cell>
          <cell r="AE461">
            <v>0.60789717652199116</v>
          </cell>
          <cell r="AF461">
            <v>0.60840211351505524</v>
          </cell>
          <cell r="AG461">
            <v>0.60890705050811944</v>
          </cell>
          <cell r="AH461">
            <v>0.60941198750118353</v>
          </cell>
        </row>
        <row r="462">
          <cell r="C462">
            <v>0.60399999999999998</v>
          </cell>
          <cell r="D462">
            <v>0.61535324701804472</v>
          </cell>
          <cell r="E462">
            <v>0.61475116138300123</v>
          </cell>
          <cell r="F462">
            <v>0.61414907574795763</v>
          </cell>
          <cell r="G462">
            <v>0.61354699011291403</v>
          </cell>
          <cell r="H462">
            <v>0.61294490447787053</v>
          </cell>
          <cell r="I462">
            <v>0.61234281884282704</v>
          </cell>
          <cell r="J462">
            <v>0.61174073320778344</v>
          </cell>
          <cell r="K462">
            <v>0.61113864757273983</v>
          </cell>
          <cell r="L462">
            <v>0.61053656193769634</v>
          </cell>
          <cell r="M462">
            <v>0.60993447630265285</v>
          </cell>
          <cell r="N462">
            <v>0.60933239066760925</v>
          </cell>
          <cell r="O462">
            <v>0.60873535332188089</v>
          </cell>
          <cell r="P462">
            <v>0.60813831597615264</v>
          </cell>
          <cell r="Q462">
            <v>0.6075412786304244</v>
          </cell>
          <cell r="R462">
            <v>0.60694424128469604</v>
          </cell>
          <cell r="S462">
            <v>0.60634720393896768</v>
          </cell>
          <cell r="T462">
            <v>0.60575016659323944</v>
          </cell>
          <cell r="U462">
            <v>0.60515312924751119</v>
          </cell>
          <cell r="V462">
            <v>0.60455609190178283</v>
          </cell>
          <cell r="W462">
            <v>0.60395905455605448</v>
          </cell>
          <cell r="X462">
            <v>0.60336201721032623</v>
          </cell>
          <cell r="Y462">
            <v>0.60387232623638198</v>
          </cell>
          <cell r="Z462">
            <v>0.60438263526243763</v>
          </cell>
          <cell r="AA462">
            <v>0.60489294428849338</v>
          </cell>
          <cell r="AB462">
            <v>0.60540325331454903</v>
          </cell>
          <cell r="AC462">
            <v>0.60591356234060478</v>
          </cell>
          <cell r="AD462">
            <v>0.60642387136666054</v>
          </cell>
          <cell r="AE462">
            <v>0.60693418039271618</v>
          </cell>
          <cell r="AF462">
            <v>0.60744448941877194</v>
          </cell>
          <cell r="AG462">
            <v>0.60795479844482758</v>
          </cell>
          <cell r="AH462">
            <v>0.60846510747088334</v>
          </cell>
        </row>
        <row r="463">
          <cell r="C463">
            <v>0.60299999999999998</v>
          </cell>
          <cell r="D463">
            <v>0.61433377510449594</v>
          </cell>
          <cell r="E463">
            <v>0.61373263676180723</v>
          </cell>
          <cell r="F463">
            <v>0.6131314984191184</v>
          </cell>
          <cell r="G463">
            <v>0.61253036007642958</v>
          </cell>
          <cell r="H463">
            <v>0.61192922173374087</v>
          </cell>
          <cell r="I463">
            <v>0.61132808339105216</v>
          </cell>
          <cell r="J463">
            <v>0.61072694504836333</v>
          </cell>
          <cell r="K463">
            <v>0.61012580670567451</v>
          </cell>
          <cell r="L463">
            <v>0.6095246683629858</v>
          </cell>
          <cell r="M463">
            <v>0.60892353002029709</v>
          </cell>
          <cell r="N463">
            <v>0.60832239167760827</v>
          </cell>
          <cell r="O463">
            <v>0.60772629419485846</v>
          </cell>
          <cell r="P463">
            <v>0.60713019671210866</v>
          </cell>
          <cell r="Q463">
            <v>0.60653409922935875</v>
          </cell>
          <cell r="R463">
            <v>0.60593800174660895</v>
          </cell>
          <cell r="S463">
            <v>0.60534190426385914</v>
          </cell>
          <cell r="T463">
            <v>0.60474580678110934</v>
          </cell>
          <cell r="U463">
            <v>0.60414970929835954</v>
          </cell>
          <cell r="V463">
            <v>0.60355361181560963</v>
          </cell>
          <cell r="W463">
            <v>0.60295751433285982</v>
          </cell>
          <cell r="X463">
            <v>0.60236141685011002</v>
          </cell>
          <cell r="Y463">
            <v>0.60287709790915733</v>
          </cell>
          <cell r="Z463">
            <v>0.60339277896820465</v>
          </cell>
          <cell r="AA463">
            <v>0.60390846002725196</v>
          </cell>
          <cell r="AB463">
            <v>0.60442414108629927</v>
          </cell>
          <cell r="AC463">
            <v>0.60493982214534658</v>
          </cell>
          <cell r="AD463">
            <v>0.60545550320439401</v>
          </cell>
          <cell r="AE463">
            <v>0.60597118426344132</v>
          </cell>
          <cell r="AF463">
            <v>0.60648686532248863</v>
          </cell>
          <cell r="AG463">
            <v>0.60700254638153595</v>
          </cell>
          <cell r="AH463">
            <v>0.60751822744058326</v>
          </cell>
        </row>
        <row r="464">
          <cell r="C464">
            <v>0.60199999999999998</v>
          </cell>
          <cell r="D464">
            <v>0.61331430319094715</v>
          </cell>
          <cell r="E464">
            <v>0.61271411214061322</v>
          </cell>
          <cell r="F464">
            <v>0.61211392109027918</v>
          </cell>
          <cell r="G464">
            <v>0.61151373003994514</v>
          </cell>
          <cell r="H464">
            <v>0.6109135389896112</v>
          </cell>
          <cell r="I464">
            <v>0.61031334793927727</v>
          </cell>
          <cell r="J464">
            <v>0.60971315688894323</v>
          </cell>
          <cell r="K464">
            <v>0.60911296583860919</v>
          </cell>
          <cell r="L464">
            <v>0.60851277478827526</v>
          </cell>
          <cell r="M464">
            <v>0.60791258373794133</v>
          </cell>
          <cell r="N464">
            <v>0.60731239268760728</v>
          </cell>
          <cell r="O464">
            <v>0.60671723506783592</v>
          </cell>
          <cell r="P464">
            <v>0.60612207744806457</v>
          </cell>
          <cell r="Q464">
            <v>0.60552691982829332</v>
          </cell>
          <cell r="R464">
            <v>0.60493176220852196</v>
          </cell>
          <cell r="S464">
            <v>0.6043366045887506</v>
          </cell>
          <cell r="T464">
            <v>0.60374144696897925</v>
          </cell>
          <cell r="U464">
            <v>0.60314628934920789</v>
          </cell>
          <cell r="V464">
            <v>0.60255113172943664</v>
          </cell>
          <cell r="W464">
            <v>0.60195597410966528</v>
          </cell>
          <cell r="X464">
            <v>0.60136081648989392</v>
          </cell>
          <cell r="Y464">
            <v>0.60188186958193279</v>
          </cell>
          <cell r="Z464">
            <v>0.60240292267397177</v>
          </cell>
          <cell r="AA464">
            <v>0.60292397576601064</v>
          </cell>
          <cell r="AB464">
            <v>0.60344502885804963</v>
          </cell>
          <cell r="AC464">
            <v>0.6039660819500885</v>
          </cell>
          <cell r="AD464">
            <v>0.60448713504212737</v>
          </cell>
          <cell r="AE464">
            <v>0.60500818813416635</v>
          </cell>
          <cell r="AF464">
            <v>0.60552924122620522</v>
          </cell>
          <cell r="AG464">
            <v>0.6060502943182442</v>
          </cell>
          <cell r="AH464">
            <v>0.60657134741028307</v>
          </cell>
        </row>
        <row r="465">
          <cell r="C465">
            <v>0.60099999999999998</v>
          </cell>
          <cell r="D465">
            <v>0.61229483127739837</v>
          </cell>
          <cell r="E465">
            <v>0.61169558751941921</v>
          </cell>
          <cell r="F465">
            <v>0.61109634376143995</v>
          </cell>
          <cell r="G465">
            <v>0.61049710000346069</v>
          </cell>
          <cell r="H465">
            <v>0.60989785624548154</v>
          </cell>
          <cell r="I465">
            <v>0.60929861248750239</v>
          </cell>
          <cell r="J465">
            <v>0.60869936872952313</v>
          </cell>
          <cell r="K465">
            <v>0.60810012497154387</v>
          </cell>
          <cell r="L465">
            <v>0.60750088121356471</v>
          </cell>
          <cell r="M465">
            <v>0.60690163745558556</v>
          </cell>
          <cell r="N465">
            <v>0.6063023936976063</v>
          </cell>
          <cell r="O465">
            <v>0.6057081759408135</v>
          </cell>
          <cell r="P465">
            <v>0.60511395818402058</v>
          </cell>
          <cell r="Q465">
            <v>0.60451974042722778</v>
          </cell>
          <cell r="R465">
            <v>0.60392552267043487</v>
          </cell>
          <cell r="S465">
            <v>0.60333130491364206</v>
          </cell>
          <cell r="T465">
            <v>0.60273708715684926</v>
          </cell>
          <cell r="U465">
            <v>0.60214286940005635</v>
          </cell>
          <cell r="V465">
            <v>0.60154865164326354</v>
          </cell>
          <cell r="W465">
            <v>0.60095443388647063</v>
          </cell>
          <cell r="X465">
            <v>0.60036021612967783</v>
          </cell>
          <cell r="Y465">
            <v>0.60088664125470836</v>
          </cell>
          <cell r="Z465">
            <v>0.60141306637973879</v>
          </cell>
          <cell r="AA465">
            <v>0.60193949150476933</v>
          </cell>
          <cell r="AB465">
            <v>0.60246591662979987</v>
          </cell>
          <cell r="AC465">
            <v>0.60299234175483041</v>
          </cell>
          <cell r="AD465">
            <v>0.60351876687986084</v>
          </cell>
          <cell r="AE465">
            <v>0.60404519200489137</v>
          </cell>
          <cell r="AF465">
            <v>0.60457161712992191</v>
          </cell>
          <cell r="AG465">
            <v>0.60509804225495234</v>
          </cell>
          <cell r="AH465">
            <v>0.60562446737998288</v>
          </cell>
        </row>
        <row r="466">
          <cell r="C466">
            <v>0.6</v>
          </cell>
          <cell r="D466">
            <v>0.61127535936384958</v>
          </cell>
          <cell r="E466">
            <v>0.6106770628982251</v>
          </cell>
          <cell r="F466">
            <v>0.61007876643260073</v>
          </cell>
          <cell r="G466">
            <v>0.60948046996697625</v>
          </cell>
          <cell r="H466">
            <v>0.60888217350135188</v>
          </cell>
          <cell r="I466">
            <v>0.60828387703572739</v>
          </cell>
          <cell r="J466">
            <v>0.60768558057010291</v>
          </cell>
          <cell r="K466">
            <v>0.60708728410447854</v>
          </cell>
          <cell r="L466">
            <v>0.60648898763885406</v>
          </cell>
          <cell r="M466">
            <v>0.60589069117322969</v>
          </cell>
          <cell r="N466">
            <v>0.60529239470760521</v>
          </cell>
          <cell r="O466">
            <v>0.60469911681379085</v>
          </cell>
          <cell r="P466">
            <v>0.60410583891997649</v>
          </cell>
          <cell r="Q466">
            <v>0.60351256102616213</v>
          </cell>
          <cell r="R466">
            <v>0.60291928313234777</v>
          </cell>
          <cell r="S466">
            <v>0.60232600523853352</v>
          </cell>
          <cell r="T466">
            <v>0.60173272734471916</v>
          </cell>
          <cell r="U466">
            <v>0.60113944945090481</v>
          </cell>
          <cell r="V466">
            <v>0.60054617155709045</v>
          </cell>
          <cell r="W466">
            <v>0.59995289366327609</v>
          </cell>
          <cell r="X466">
            <v>0.59935961576946173</v>
          </cell>
          <cell r="Y466">
            <v>0.59989141292748382</v>
          </cell>
          <cell r="Z466">
            <v>0.60042321008550592</v>
          </cell>
          <cell r="AA466">
            <v>0.60095500724352802</v>
          </cell>
          <cell r="AB466">
            <v>0.60148680440155011</v>
          </cell>
          <cell r="AC466">
            <v>0.60201860155957221</v>
          </cell>
          <cell r="AD466">
            <v>0.6025503987175943</v>
          </cell>
          <cell r="AE466">
            <v>0.6030821958756164</v>
          </cell>
          <cell r="AF466">
            <v>0.6036139930336385</v>
          </cell>
          <cell r="AG466">
            <v>0.60414579019166059</v>
          </cell>
          <cell r="AH466">
            <v>0.60467758734968269</v>
          </cell>
        </row>
        <row r="467">
          <cell r="C467">
            <v>0.59899999999999998</v>
          </cell>
          <cell r="D467">
            <v>0.61025588745030079</v>
          </cell>
          <cell r="E467">
            <v>0.60965853827703109</v>
          </cell>
          <cell r="F467">
            <v>0.6090611891037615</v>
          </cell>
          <cell r="G467">
            <v>0.6084638399304918</v>
          </cell>
          <cell r="H467">
            <v>0.60786649075722221</v>
          </cell>
          <cell r="I467">
            <v>0.60726914158395251</v>
          </cell>
          <cell r="J467">
            <v>0.60667179241068281</v>
          </cell>
          <cell r="K467">
            <v>0.60607444323741322</v>
          </cell>
          <cell r="L467">
            <v>0.60547709406414352</v>
          </cell>
          <cell r="M467">
            <v>0.60487974489087393</v>
          </cell>
          <cell r="N467">
            <v>0.60428239571760423</v>
          </cell>
          <cell r="O467">
            <v>0.60369005768676831</v>
          </cell>
          <cell r="P467">
            <v>0.60309771965593251</v>
          </cell>
          <cell r="Q467">
            <v>0.60250538162509659</v>
          </cell>
          <cell r="R467">
            <v>0.60191304359426079</v>
          </cell>
          <cell r="S467">
            <v>0.60132070556342487</v>
          </cell>
          <cell r="T467">
            <v>0.60072836753258896</v>
          </cell>
          <cell r="U467">
            <v>0.60013602950175315</v>
          </cell>
          <cell r="V467">
            <v>0.59954369147091724</v>
          </cell>
          <cell r="W467">
            <v>0.59895135344008144</v>
          </cell>
          <cell r="X467">
            <v>0.59835901540924552</v>
          </cell>
          <cell r="Y467">
            <v>0.59889618460025917</v>
          </cell>
          <cell r="Z467">
            <v>0.59943335379127294</v>
          </cell>
          <cell r="AA467">
            <v>0.5999705229822867</v>
          </cell>
          <cell r="AB467">
            <v>0.60050769217330036</v>
          </cell>
          <cell r="AC467">
            <v>0.60104486136431401</v>
          </cell>
          <cell r="AD467">
            <v>0.60158203055532777</v>
          </cell>
          <cell r="AE467">
            <v>0.60211919974634143</v>
          </cell>
          <cell r="AF467">
            <v>0.60265636893735519</v>
          </cell>
          <cell r="AG467">
            <v>0.60319353812836884</v>
          </cell>
          <cell r="AH467">
            <v>0.60373070731938261</v>
          </cell>
        </row>
        <row r="468">
          <cell r="C468">
            <v>0.59799999999999998</v>
          </cell>
          <cell r="D468">
            <v>0.60923641553675201</v>
          </cell>
          <cell r="E468">
            <v>0.60864001365583709</v>
          </cell>
          <cell r="F468">
            <v>0.60804361177492228</v>
          </cell>
          <cell r="G468">
            <v>0.60744720989400736</v>
          </cell>
          <cell r="H468">
            <v>0.60685080801309255</v>
          </cell>
          <cell r="I468">
            <v>0.60625440613217763</v>
          </cell>
          <cell r="J468">
            <v>0.6056580042512627</v>
          </cell>
          <cell r="K468">
            <v>0.6050616023703479</v>
          </cell>
          <cell r="L468">
            <v>0.60446520048943297</v>
          </cell>
          <cell r="M468">
            <v>0.60386879860851816</v>
          </cell>
          <cell r="N468">
            <v>0.60327239672760324</v>
          </cell>
          <cell r="O468">
            <v>0.60268099855974588</v>
          </cell>
          <cell r="P468">
            <v>0.60208960039188852</v>
          </cell>
          <cell r="Q468">
            <v>0.60149820222403105</v>
          </cell>
          <cell r="R468">
            <v>0.60090680405617369</v>
          </cell>
          <cell r="S468">
            <v>0.60031540588831633</v>
          </cell>
          <cell r="T468">
            <v>0.59972400772045897</v>
          </cell>
          <cell r="U468">
            <v>0.59913260955260161</v>
          </cell>
          <cell r="V468">
            <v>0.59854121138474414</v>
          </cell>
          <cell r="W468">
            <v>0.59794981321688678</v>
          </cell>
          <cell r="X468">
            <v>0.59735841504902942</v>
          </cell>
          <cell r="Y468">
            <v>0.59790095627303474</v>
          </cell>
          <cell r="Z468">
            <v>0.59844349749704007</v>
          </cell>
          <cell r="AA468">
            <v>0.59898603872104528</v>
          </cell>
          <cell r="AB468">
            <v>0.5995285799450506</v>
          </cell>
          <cell r="AC468">
            <v>0.60007112116905592</v>
          </cell>
          <cell r="AD468">
            <v>0.60061366239306124</v>
          </cell>
          <cell r="AE468">
            <v>0.60115620361706656</v>
          </cell>
          <cell r="AF468">
            <v>0.60169874484107178</v>
          </cell>
          <cell r="AG468">
            <v>0.6022412860650771</v>
          </cell>
          <cell r="AH468">
            <v>0.60278382728908242</v>
          </cell>
        </row>
        <row r="469">
          <cell r="C469">
            <v>0.59699999999999998</v>
          </cell>
          <cell r="D469">
            <v>0.60821694362320322</v>
          </cell>
          <cell r="E469">
            <v>0.60762148903464308</v>
          </cell>
          <cell r="F469">
            <v>0.60702603444608305</v>
          </cell>
          <cell r="G469">
            <v>0.60643057985752291</v>
          </cell>
          <cell r="H469">
            <v>0.60583512526896288</v>
          </cell>
          <cell r="I469">
            <v>0.60523967068040274</v>
          </cell>
          <cell r="J469">
            <v>0.6046442160918426</v>
          </cell>
          <cell r="K469">
            <v>0.60404876150328257</v>
          </cell>
          <cell r="L469">
            <v>0.60345330691472243</v>
          </cell>
          <cell r="M469">
            <v>0.6028578523261624</v>
          </cell>
          <cell r="N469">
            <v>0.60226239773760226</v>
          </cell>
          <cell r="O469">
            <v>0.60167193943272335</v>
          </cell>
          <cell r="P469">
            <v>0.60108148112784443</v>
          </cell>
          <cell r="Q469">
            <v>0.60049102282296563</v>
          </cell>
          <cell r="R469">
            <v>0.59990056451808671</v>
          </cell>
          <cell r="S469">
            <v>0.59931010621320779</v>
          </cell>
          <cell r="T469">
            <v>0.59871964790832888</v>
          </cell>
          <cell r="U469">
            <v>0.59812918960344996</v>
          </cell>
          <cell r="V469">
            <v>0.59753873129857116</v>
          </cell>
          <cell r="W469">
            <v>0.59694827299369224</v>
          </cell>
          <cell r="X469">
            <v>0.59635781468881333</v>
          </cell>
          <cell r="Y469">
            <v>0.5969057279458102</v>
          </cell>
          <cell r="Z469">
            <v>0.59745364120280708</v>
          </cell>
          <cell r="AA469">
            <v>0.59800155445980396</v>
          </cell>
          <cell r="AB469">
            <v>0.59854946771680084</v>
          </cell>
          <cell r="AC469">
            <v>0.59909738097379783</v>
          </cell>
          <cell r="AD469">
            <v>0.59964529423079471</v>
          </cell>
          <cell r="AE469">
            <v>0.60019320748779159</v>
          </cell>
          <cell r="AF469">
            <v>0.60074112074478847</v>
          </cell>
          <cell r="AG469">
            <v>0.60128903400178535</v>
          </cell>
          <cell r="AH469">
            <v>0.60183694725878223</v>
          </cell>
        </row>
        <row r="470">
          <cell r="C470">
            <v>0.59599999999999997</v>
          </cell>
          <cell r="D470">
            <v>0.60719747170965443</v>
          </cell>
          <cell r="E470">
            <v>0.60660296441344908</v>
          </cell>
          <cell r="F470">
            <v>0.60600845711724383</v>
          </cell>
          <cell r="G470">
            <v>0.60541394982103847</v>
          </cell>
          <cell r="H470">
            <v>0.60481944252483311</v>
          </cell>
          <cell r="I470">
            <v>0.60422493522862775</v>
          </cell>
          <cell r="J470">
            <v>0.6036304279324225</v>
          </cell>
          <cell r="K470">
            <v>0.60303592063621714</v>
          </cell>
          <cell r="L470">
            <v>0.60244141334001178</v>
          </cell>
          <cell r="M470">
            <v>0.60184690604380653</v>
          </cell>
          <cell r="N470">
            <v>0.60125239874760117</v>
          </cell>
          <cell r="O470">
            <v>0.60066288030570081</v>
          </cell>
          <cell r="P470">
            <v>0.60007336186380034</v>
          </cell>
          <cell r="Q470">
            <v>0.59948384342189998</v>
          </cell>
          <cell r="R470">
            <v>0.5988943249799995</v>
          </cell>
          <cell r="S470">
            <v>0.59830480653809914</v>
          </cell>
          <cell r="T470">
            <v>0.59771528809619878</v>
          </cell>
          <cell r="U470">
            <v>0.59712576965429831</v>
          </cell>
          <cell r="V470">
            <v>0.59653625121239795</v>
          </cell>
          <cell r="W470">
            <v>0.59594673277049748</v>
          </cell>
          <cell r="X470">
            <v>0.59535721432859712</v>
          </cell>
          <cell r="Y470">
            <v>0.59591049961858555</v>
          </cell>
          <cell r="Z470">
            <v>0.5964637849085741</v>
          </cell>
          <cell r="AA470">
            <v>0.59701707019856265</v>
          </cell>
          <cell r="AB470">
            <v>0.59757035548855109</v>
          </cell>
          <cell r="AC470">
            <v>0.59812364077853952</v>
          </cell>
          <cell r="AD470">
            <v>0.59867692606852807</v>
          </cell>
          <cell r="AE470">
            <v>0.59923021135851651</v>
          </cell>
          <cell r="AF470">
            <v>0.59978349664850505</v>
          </cell>
          <cell r="AG470">
            <v>0.60033678193849349</v>
          </cell>
          <cell r="AH470">
            <v>0.60089006722848204</v>
          </cell>
        </row>
        <row r="471">
          <cell r="C471">
            <v>0.59499999999999997</v>
          </cell>
          <cell r="D471">
            <v>0.60617799979610565</v>
          </cell>
          <cell r="E471">
            <v>0.60558443979225507</v>
          </cell>
          <cell r="F471">
            <v>0.6049908797884046</v>
          </cell>
          <cell r="G471">
            <v>0.60439731978455402</v>
          </cell>
          <cell r="H471">
            <v>0.60380375978070344</v>
          </cell>
          <cell r="I471">
            <v>0.60321019977685286</v>
          </cell>
          <cell r="J471">
            <v>0.60261663977300239</v>
          </cell>
          <cell r="K471">
            <v>0.60202307976915181</v>
          </cell>
          <cell r="L471">
            <v>0.60142951976530123</v>
          </cell>
          <cell r="M471">
            <v>0.60083595976145077</v>
          </cell>
          <cell r="N471">
            <v>0.60024239975760019</v>
          </cell>
          <cell r="O471">
            <v>0.59965382117867827</v>
          </cell>
          <cell r="P471">
            <v>0.59906524259975635</v>
          </cell>
          <cell r="Q471">
            <v>0.59847666402083444</v>
          </cell>
          <cell r="R471">
            <v>0.59788808544191252</v>
          </cell>
          <cell r="S471">
            <v>0.5972995068629906</v>
          </cell>
          <cell r="T471">
            <v>0.59671092828406869</v>
          </cell>
          <cell r="U471">
            <v>0.59612234970514677</v>
          </cell>
          <cell r="V471">
            <v>0.59553377112622485</v>
          </cell>
          <cell r="W471">
            <v>0.59494519254730294</v>
          </cell>
          <cell r="X471">
            <v>0.59435661396838102</v>
          </cell>
          <cell r="Y471">
            <v>0.59491527129136113</v>
          </cell>
          <cell r="Z471">
            <v>0.59547392861434123</v>
          </cell>
          <cell r="AA471">
            <v>0.59603258593732134</v>
          </cell>
          <cell r="AB471">
            <v>0.59659124326030144</v>
          </cell>
          <cell r="AC471">
            <v>0.59714990058328143</v>
          </cell>
          <cell r="AD471">
            <v>0.59770855790626154</v>
          </cell>
          <cell r="AE471">
            <v>0.59826721522924164</v>
          </cell>
          <cell r="AF471">
            <v>0.59882587255222175</v>
          </cell>
          <cell r="AG471">
            <v>0.59938452987520185</v>
          </cell>
          <cell r="AH471">
            <v>0.59994318719818196</v>
          </cell>
        </row>
        <row r="472">
          <cell r="C472">
            <v>0.59399999999999997</v>
          </cell>
          <cell r="D472">
            <v>0.60515852788255686</v>
          </cell>
          <cell r="E472">
            <v>0.60456591517106106</v>
          </cell>
          <cell r="F472">
            <v>0.60397330245956538</v>
          </cell>
          <cell r="G472">
            <v>0.60338068974806958</v>
          </cell>
          <cell r="H472">
            <v>0.60278807703657378</v>
          </cell>
          <cell r="I472">
            <v>0.60219546432507798</v>
          </cell>
          <cell r="J472">
            <v>0.60160285161358229</v>
          </cell>
          <cell r="K472">
            <v>0.60101023890208649</v>
          </cell>
          <cell r="L472">
            <v>0.60041762619059069</v>
          </cell>
          <cell r="M472">
            <v>0.599825013479095</v>
          </cell>
          <cell r="N472">
            <v>0.5992324007675992</v>
          </cell>
          <cell r="O472">
            <v>0.59864476205165573</v>
          </cell>
          <cell r="P472">
            <v>0.59805712333571237</v>
          </cell>
          <cell r="Q472">
            <v>0.5974694846197689</v>
          </cell>
          <cell r="R472">
            <v>0.59688184590382554</v>
          </cell>
          <cell r="S472">
            <v>0.59629420718788206</v>
          </cell>
          <cell r="T472">
            <v>0.59570656847193859</v>
          </cell>
          <cell r="U472">
            <v>0.59511892975599523</v>
          </cell>
          <cell r="V472">
            <v>0.59453129104005176</v>
          </cell>
          <cell r="W472">
            <v>0.5939436523241084</v>
          </cell>
          <cell r="X472">
            <v>0.59335601360816492</v>
          </cell>
          <cell r="Y472">
            <v>0.59392004296413659</v>
          </cell>
          <cell r="Z472">
            <v>0.59448407232010825</v>
          </cell>
          <cell r="AA472">
            <v>0.59504810167608002</v>
          </cell>
          <cell r="AB472">
            <v>0.59561213103205168</v>
          </cell>
          <cell r="AC472">
            <v>0.59617616038802335</v>
          </cell>
          <cell r="AD472">
            <v>0.59674018974399501</v>
          </cell>
          <cell r="AE472">
            <v>0.59730421909996667</v>
          </cell>
          <cell r="AF472">
            <v>0.59786824845593844</v>
          </cell>
          <cell r="AG472">
            <v>0.59843227781191011</v>
          </cell>
          <cell r="AH472">
            <v>0.59899630716788177</v>
          </cell>
        </row>
        <row r="473">
          <cell r="C473">
            <v>0.59299999999999997</v>
          </cell>
          <cell r="D473">
            <v>0.60413905596900808</v>
          </cell>
          <cell r="E473">
            <v>0.60354739054986706</v>
          </cell>
          <cell r="F473">
            <v>0.60295572513072615</v>
          </cell>
          <cell r="G473">
            <v>0.60236405971158513</v>
          </cell>
          <cell r="H473">
            <v>0.60177239429244411</v>
          </cell>
          <cell r="I473">
            <v>0.60118072887330309</v>
          </cell>
          <cell r="J473">
            <v>0.60058906345416219</v>
          </cell>
          <cell r="K473">
            <v>0.59999739803502117</v>
          </cell>
          <cell r="L473">
            <v>0.59940573261588015</v>
          </cell>
          <cell r="M473">
            <v>0.59881406719673924</v>
          </cell>
          <cell r="N473">
            <v>0.59822240177759822</v>
          </cell>
          <cell r="O473">
            <v>0.59763570292463331</v>
          </cell>
          <cell r="P473">
            <v>0.59704900407166828</v>
          </cell>
          <cell r="Q473">
            <v>0.59646230521870336</v>
          </cell>
          <cell r="R473">
            <v>0.59587560636573844</v>
          </cell>
          <cell r="S473">
            <v>0.59528890751277341</v>
          </cell>
          <cell r="T473">
            <v>0.5947022086598085</v>
          </cell>
          <cell r="U473">
            <v>0.59411550980684358</v>
          </cell>
          <cell r="V473">
            <v>0.59352881095387866</v>
          </cell>
          <cell r="W473">
            <v>0.59294211210091363</v>
          </cell>
          <cell r="X473">
            <v>0.59235541324794871</v>
          </cell>
          <cell r="Y473">
            <v>0.59292481463691205</v>
          </cell>
          <cell r="Z473">
            <v>0.59349421602587527</v>
          </cell>
          <cell r="AA473">
            <v>0.5940636174148386</v>
          </cell>
          <cell r="AB473">
            <v>0.59463301880380182</v>
          </cell>
          <cell r="AC473">
            <v>0.59520242019276515</v>
          </cell>
          <cell r="AD473">
            <v>0.59577182158172848</v>
          </cell>
          <cell r="AE473">
            <v>0.5963412229706917</v>
          </cell>
          <cell r="AF473">
            <v>0.59691062435965503</v>
          </cell>
          <cell r="AG473">
            <v>0.59748002574861825</v>
          </cell>
          <cell r="AH473">
            <v>0.59804942713758158</v>
          </cell>
        </row>
        <row r="474">
          <cell r="C474">
            <v>0.59199999999999997</v>
          </cell>
          <cell r="D474">
            <v>0.60311958405545929</v>
          </cell>
          <cell r="E474">
            <v>0.60252886592867305</v>
          </cell>
          <cell r="F474">
            <v>0.60193814780188681</v>
          </cell>
          <cell r="G474">
            <v>0.60134742967510069</v>
          </cell>
          <cell r="H474">
            <v>0.60075671154831445</v>
          </cell>
          <cell r="I474">
            <v>0.60016599342152821</v>
          </cell>
          <cell r="J474">
            <v>0.59957527529474197</v>
          </cell>
          <cell r="K474">
            <v>0.59898455716795573</v>
          </cell>
          <cell r="L474">
            <v>0.59839383904116961</v>
          </cell>
          <cell r="M474">
            <v>0.59780312091438337</v>
          </cell>
          <cell r="N474">
            <v>0.59721240278759713</v>
          </cell>
          <cell r="O474">
            <v>0.59662664379761066</v>
          </cell>
          <cell r="P474">
            <v>0.59604088480762418</v>
          </cell>
          <cell r="Q474">
            <v>0.59545512581763782</v>
          </cell>
          <cell r="R474">
            <v>0.59486936682765135</v>
          </cell>
          <cell r="S474">
            <v>0.59428360783766487</v>
          </cell>
          <cell r="T474">
            <v>0.5936978488476784</v>
          </cell>
          <cell r="U474">
            <v>0.59311208985769193</v>
          </cell>
          <cell r="V474">
            <v>0.59252633086770556</v>
          </cell>
          <cell r="W474">
            <v>0.59194057187771909</v>
          </cell>
          <cell r="X474">
            <v>0.59135481288773262</v>
          </cell>
          <cell r="Y474">
            <v>0.59192958630968751</v>
          </cell>
          <cell r="Z474">
            <v>0.59250435973164239</v>
          </cell>
          <cell r="AA474">
            <v>0.59307913315359728</v>
          </cell>
          <cell r="AB474">
            <v>0.59365390657555217</v>
          </cell>
          <cell r="AC474">
            <v>0.59422867999750695</v>
          </cell>
          <cell r="AD474">
            <v>0.59480345341946184</v>
          </cell>
          <cell r="AE474">
            <v>0.59537822684141672</v>
          </cell>
          <cell r="AF474">
            <v>0.59595300026337161</v>
          </cell>
          <cell r="AG474">
            <v>0.5965277736853265</v>
          </cell>
          <cell r="AH474">
            <v>0.59710254710728139</v>
          </cell>
        </row>
        <row r="475">
          <cell r="C475">
            <v>0.59099999999999997</v>
          </cell>
          <cell r="D475">
            <v>0.6021001121419105</v>
          </cell>
          <cell r="E475">
            <v>0.60151034130747905</v>
          </cell>
          <cell r="F475">
            <v>0.60092057047304759</v>
          </cell>
          <cell r="G475">
            <v>0.60033079963861624</v>
          </cell>
          <cell r="H475">
            <v>0.59974102880418478</v>
          </cell>
          <cell r="I475">
            <v>0.59915125796975333</v>
          </cell>
          <cell r="J475">
            <v>0.59856148713532187</v>
          </cell>
          <cell r="K475">
            <v>0.59797171630089041</v>
          </cell>
          <cell r="L475">
            <v>0.59738194546645906</v>
          </cell>
          <cell r="M475">
            <v>0.59679217463202761</v>
          </cell>
          <cell r="N475">
            <v>0.59620240379759615</v>
          </cell>
          <cell r="O475">
            <v>0.59561758467058823</v>
          </cell>
          <cell r="P475">
            <v>0.5950327655435802</v>
          </cell>
          <cell r="Q475">
            <v>0.59444794641657228</v>
          </cell>
          <cell r="R475">
            <v>0.59386312728956425</v>
          </cell>
          <cell r="S475">
            <v>0.59327830816255633</v>
          </cell>
          <cell r="T475">
            <v>0.59269348903554842</v>
          </cell>
          <cell r="U475">
            <v>0.59210866990854039</v>
          </cell>
          <cell r="V475">
            <v>0.59152385078153247</v>
          </cell>
          <cell r="W475">
            <v>0.59093903165452444</v>
          </cell>
          <cell r="X475">
            <v>0.59035421252751652</v>
          </cell>
          <cell r="Y475">
            <v>0.59093435798246297</v>
          </cell>
          <cell r="Z475">
            <v>0.59151450343740952</v>
          </cell>
          <cell r="AA475">
            <v>0.59209464889235597</v>
          </cell>
          <cell r="AB475">
            <v>0.59267479434730241</v>
          </cell>
          <cell r="AC475">
            <v>0.59325493980224886</v>
          </cell>
          <cell r="AD475">
            <v>0.59383508525719542</v>
          </cell>
          <cell r="AE475">
            <v>0.59441523071214186</v>
          </cell>
          <cell r="AF475">
            <v>0.59499537616708831</v>
          </cell>
          <cell r="AG475">
            <v>0.59557552162203486</v>
          </cell>
          <cell r="AH475">
            <v>0.59615566707698131</v>
          </cell>
        </row>
        <row r="476">
          <cell r="C476">
            <v>0.59</v>
          </cell>
          <cell r="D476">
            <v>0.60108064022836172</v>
          </cell>
          <cell r="E476">
            <v>0.60049181668628504</v>
          </cell>
          <cell r="F476">
            <v>0.59990299314420836</v>
          </cell>
          <cell r="G476">
            <v>0.5993141696021318</v>
          </cell>
          <cell r="H476">
            <v>0.59872534606005512</v>
          </cell>
          <cell r="I476">
            <v>0.59813652251797844</v>
          </cell>
          <cell r="J476">
            <v>0.59754769897590176</v>
          </cell>
          <cell r="K476">
            <v>0.59695887543382509</v>
          </cell>
          <cell r="L476">
            <v>0.59637005189174852</v>
          </cell>
          <cell r="M476">
            <v>0.59578122834967184</v>
          </cell>
          <cell r="N476">
            <v>0.59519240480759517</v>
          </cell>
          <cell r="O476">
            <v>0.59460852554356569</v>
          </cell>
          <cell r="P476">
            <v>0.59402464627953622</v>
          </cell>
          <cell r="Q476">
            <v>0.59344076701550674</v>
          </cell>
          <cell r="R476">
            <v>0.59285688775147727</v>
          </cell>
          <cell r="S476">
            <v>0.59227300848744779</v>
          </cell>
          <cell r="T476">
            <v>0.59168912922341832</v>
          </cell>
          <cell r="U476">
            <v>0.59110524995938885</v>
          </cell>
          <cell r="V476">
            <v>0.59052137069535937</v>
          </cell>
          <cell r="W476">
            <v>0.5899374914313299</v>
          </cell>
          <cell r="X476">
            <v>0.58935361216730042</v>
          </cell>
          <cell r="Y476">
            <v>0.58993912965523854</v>
          </cell>
          <cell r="Z476">
            <v>0.59052464714317654</v>
          </cell>
          <cell r="AA476">
            <v>0.59111016463111465</v>
          </cell>
          <cell r="AB476">
            <v>0.59169568211905266</v>
          </cell>
          <cell r="AC476">
            <v>0.59228119960699077</v>
          </cell>
          <cell r="AD476">
            <v>0.59286671709492889</v>
          </cell>
          <cell r="AE476">
            <v>0.59345223458286689</v>
          </cell>
          <cell r="AF476">
            <v>0.594037752070805</v>
          </cell>
          <cell r="AG476">
            <v>0.59462326955874301</v>
          </cell>
          <cell r="AH476">
            <v>0.59520878704668112</v>
          </cell>
        </row>
        <row r="477">
          <cell r="C477">
            <v>0.58899999999999997</v>
          </cell>
          <cell r="D477">
            <v>0.60006116831481293</v>
          </cell>
          <cell r="E477">
            <v>0.59947329206509103</v>
          </cell>
          <cell r="F477">
            <v>0.59888541581536914</v>
          </cell>
          <cell r="G477">
            <v>0.59829753956564724</v>
          </cell>
          <cell r="H477">
            <v>0.59770966331592534</v>
          </cell>
          <cell r="I477">
            <v>0.59712178706620356</v>
          </cell>
          <cell r="J477">
            <v>0.59653391081648166</v>
          </cell>
          <cell r="K477">
            <v>0.59594603456675976</v>
          </cell>
          <cell r="L477">
            <v>0.59535815831703787</v>
          </cell>
          <cell r="M477">
            <v>0.59477028206731597</v>
          </cell>
          <cell r="N477">
            <v>0.59418240581759407</v>
          </cell>
          <cell r="O477">
            <v>0.59359946641654304</v>
          </cell>
          <cell r="P477">
            <v>0.59301652701549212</v>
          </cell>
          <cell r="Q477">
            <v>0.59243358761444109</v>
          </cell>
          <cell r="R477">
            <v>0.59185064821339017</v>
          </cell>
          <cell r="S477">
            <v>0.59126770881233914</v>
          </cell>
          <cell r="T477">
            <v>0.59068476941128811</v>
          </cell>
          <cell r="U477">
            <v>0.59010183001023719</v>
          </cell>
          <cell r="V477">
            <v>0.58951889060918616</v>
          </cell>
          <cell r="W477">
            <v>0.58893595120813524</v>
          </cell>
          <cell r="X477">
            <v>0.58835301180708421</v>
          </cell>
          <cell r="Y477">
            <v>0.58894390132801389</v>
          </cell>
          <cell r="Z477">
            <v>0.58953479084894356</v>
          </cell>
          <cell r="AA477">
            <v>0.59012568036987323</v>
          </cell>
          <cell r="AB477">
            <v>0.5907165698908029</v>
          </cell>
          <cell r="AC477">
            <v>0.59130745941173257</v>
          </cell>
          <cell r="AD477">
            <v>0.59189834893266224</v>
          </cell>
          <cell r="AE477">
            <v>0.59248923845359192</v>
          </cell>
          <cell r="AF477">
            <v>0.59308012797452159</v>
          </cell>
          <cell r="AG477">
            <v>0.59367101749545126</v>
          </cell>
          <cell r="AH477">
            <v>0.59426190701638093</v>
          </cell>
        </row>
        <row r="478">
          <cell r="C478">
            <v>0.58799999999999997</v>
          </cell>
          <cell r="D478">
            <v>0.59904169640126415</v>
          </cell>
          <cell r="E478">
            <v>0.59845476744389703</v>
          </cell>
          <cell r="F478">
            <v>0.59786783848652991</v>
          </cell>
          <cell r="G478">
            <v>0.5972809095291628</v>
          </cell>
          <cell r="H478">
            <v>0.59669398057179568</v>
          </cell>
          <cell r="I478">
            <v>0.59610705161442867</v>
          </cell>
          <cell r="J478">
            <v>0.59552012265706156</v>
          </cell>
          <cell r="K478">
            <v>0.59493319369969444</v>
          </cell>
          <cell r="L478">
            <v>0.59434626474232732</v>
          </cell>
          <cell r="M478">
            <v>0.59375933578496021</v>
          </cell>
          <cell r="N478">
            <v>0.59317240682759309</v>
          </cell>
          <cell r="O478">
            <v>0.59259040728952062</v>
          </cell>
          <cell r="P478">
            <v>0.59200840775144814</v>
          </cell>
          <cell r="Q478">
            <v>0.59142640821337555</v>
          </cell>
          <cell r="R478">
            <v>0.59084440867530308</v>
          </cell>
          <cell r="S478">
            <v>0.5902624091372306</v>
          </cell>
          <cell r="T478">
            <v>0.58968040959915813</v>
          </cell>
          <cell r="U478">
            <v>0.58909841006108565</v>
          </cell>
          <cell r="V478">
            <v>0.58851641052301307</v>
          </cell>
          <cell r="W478">
            <v>0.58793441098494059</v>
          </cell>
          <cell r="X478">
            <v>0.58735241144686812</v>
          </cell>
          <cell r="Y478">
            <v>0.58794867300078935</v>
          </cell>
          <cell r="Z478">
            <v>0.58854493455471069</v>
          </cell>
          <cell r="AA478">
            <v>0.58914119610863191</v>
          </cell>
          <cell r="AB478">
            <v>0.58973745766255314</v>
          </cell>
          <cell r="AC478">
            <v>0.59033371921647437</v>
          </cell>
          <cell r="AD478">
            <v>0.59092998077039571</v>
          </cell>
          <cell r="AE478">
            <v>0.59152624232431694</v>
          </cell>
          <cell r="AF478">
            <v>0.59212250387823817</v>
          </cell>
          <cell r="AG478">
            <v>0.59271876543215951</v>
          </cell>
          <cell r="AH478">
            <v>0.59331502698608074</v>
          </cell>
        </row>
        <row r="479">
          <cell r="C479">
            <v>0.58699999999999997</v>
          </cell>
          <cell r="D479">
            <v>0.59802222448771536</v>
          </cell>
          <cell r="E479">
            <v>0.59743624282270302</v>
          </cell>
          <cell r="F479">
            <v>0.59685026115769069</v>
          </cell>
          <cell r="G479">
            <v>0.59626427949267835</v>
          </cell>
          <cell r="H479">
            <v>0.59567829782766601</v>
          </cell>
          <cell r="I479">
            <v>0.59509231616265379</v>
          </cell>
          <cell r="J479">
            <v>0.59450633449764145</v>
          </cell>
          <cell r="K479">
            <v>0.59392035283262912</v>
          </cell>
          <cell r="L479">
            <v>0.59333437116761678</v>
          </cell>
          <cell r="M479">
            <v>0.59274838950260444</v>
          </cell>
          <cell r="N479">
            <v>0.59216240783759211</v>
          </cell>
          <cell r="O479">
            <v>0.59158134816249808</v>
          </cell>
          <cell r="P479">
            <v>0.59100028848740405</v>
          </cell>
          <cell r="Q479">
            <v>0.59041922881231013</v>
          </cell>
          <cell r="R479">
            <v>0.5898381691372161</v>
          </cell>
          <cell r="S479">
            <v>0.58925710946212206</v>
          </cell>
          <cell r="T479">
            <v>0.58867604978702803</v>
          </cell>
          <cell r="U479">
            <v>0.588094990111934</v>
          </cell>
          <cell r="V479">
            <v>0.58751393043684008</v>
          </cell>
          <cell r="W479">
            <v>0.58693287076174605</v>
          </cell>
          <cell r="X479">
            <v>0.58635181108665202</v>
          </cell>
          <cell r="Y479">
            <v>0.58695344467356492</v>
          </cell>
          <cell r="Z479">
            <v>0.5875550782604777</v>
          </cell>
          <cell r="AA479">
            <v>0.5881567118473906</v>
          </cell>
          <cell r="AB479">
            <v>0.5887583454343035</v>
          </cell>
          <cell r="AC479">
            <v>0.58935997902121628</v>
          </cell>
          <cell r="AD479">
            <v>0.58996161260812918</v>
          </cell>
          <cell r="AE479">
            <v>0.59056324619504208</v>
          </cell>
          <cell r="AF479">
            <v>0.59116487978195498</v>
          </cell>
          <cell r="AG479">
            <v>0.59176651336886776</v>
          </cell>
          <cell r="AH479">
            <v>0.59236814695578066</v>
          </cell>
        </row>
        <row r="480">
          <cell r="C480">
            <v>0.58599999999999997</v>
          </cell>
          <cell r="D480">
            <v>0.59700275257416657</v>
          </cell>
          <cell r="E480">
            <v>0.59641771820150902</v>
          </cell>
          <cell r="F480">
            <v>0.59583268382885146</v>
          </cell>
          <cell r="G480">
            <v>0.59524764945619391</v>
          </cell>
          <cell r="H480">
            <v>0.59466261508353635</v>
          </cell>
          <cell r="I480">
            <v>0.59407758071087891</v>
          </cell>
          <cell r="J480">
            <v>0.59349254633822135</v>
          </cell>
          <cell r="K480">
            <v>0.59290751196556379</v>
          </cell>
          <cell r="L480">
            <v>0.59232247759290624</v>
          </cell>
          <cell r="M480">
            <v>0.59173744322024868</v>
          </cell>
          <cell r="N480">
            <v>0.59115240884759113</v>
          </cell>
          <cell r="O480">
            <v>0.59057228903547565</v>
          </cell>
          <cell r="P480">
            <v>0.58999216922336006</v>
          </cell>
          <cell r="Q480">
            <v>0.58941204941124448</v>
          </cell>
          <cell r="R480">
            <v>0.588831929599129</v>
          </cell>
          <cell r="S480">
            <v>0.58825180978701352</v>
          </cell>
          <cell r="T480">
            <v>0.58767168997489794</v>
          </cell>
          <cell r="U480">
            <v>0.58709157016278235</v>
          </cell>
          <cell r="V480">
            <v>0.58651145035066687</v>
          </cell>
          <cell r="W480">
            <v>0.5859313305385514</v>
          </cell>
          <cell r="X480">
            <v>0.58535121072643581</v>
          </cell>
          <cell r="Y480">
            <v>0.58595821634634027</v>
          </cell>
          <cell r="Z480">
            <v>0.58656522196624472</v>
          </cell>
          <cell r="AA480">
            <v>0.58717222758614918</v>
          </cell>
          <cell r="AB480">
            <v>0.58777923320605363</v>
          </cell>
          <cell r="AC480">
            <v>0.5883862388259582</v>
          </cell>
          <cell r="AD480">
            <v>0.58899324444586265</v>
          </cell>
          <cell r="AE480">
            <v>0.58960025006576711</v>
          </cell>
          <cell r="AF480">
            <v>0.59020725568567156</v>
          </cell>
          <cell r="AG480">
            <v>0.59081426130557602</v>
          </cell>
          <cell r="AH480">
            <v>0.59142126692548047</v>
          </cell>
        </row>
        <row r="481">
          <cell r="C481">
            <v>0.58499999999999996</v>
          </cell>
          <cell r="D481">
            <v>0.59598328066061779</v>
          </cell>
          <cell r="E481">
            <v>0.59539919358031501</v>
          </cell>
          <cell r="F481">
            <v>0.59481510650001224</v>
          </cell>
          <cell r="G481">
            <v>0.59423101941970946</v>
          </cell>
          <cell r="H481">
            <v>0.59364693233940669</v>
          </cell>
          <cell r="I481">
            <v>0.59306284525910391</v>
          </cell>
          <cell r="J481">
            <v>0.59247875817880113</v>
          </cell>
          <cell r="K481">
            <v>0.59189467109849836</v>
          </cell>
          <cell r="L481">
            <v>0.59131058401819558</v>
          </cell>
          <cell r="M481">
            <v>0.59072649693789281</v>
          </cell>
          <cell r="N481">
            <v>0.59014240985759003</v>
          </cell>
          <cell r="O481">
            <v>0.589563229908453</v>
          </cell>
          <cell r="P481">
            <v>0.58898404995931597</v>
          </cell>
          <cell r="Q481">
            <v>0.58840487001017894</v>
          </cell>
          <cell r="R481">
            <v>0.58782569006104191</v>
          </cell>
          <cell r="S481">
            <v>0.58724651011190487</v>
          </cell>
          <cell r="T481">
            <v>0.58666733016276784</v>
          </cell>
          <cell r="U481">
            <v>0.58608815021363081</v>
          </cell>
          <cell r="V481">
            <v>0.58550897026449378</v>
          </cell>
          <cell r="W481">
            <v>0.58492979031535675</v>
          </cell>
          <cell r="X481">
            <v>0.58435061036621971</v>
          </cell>
          <cell r="Y481">
            <v>0.58496298801911573</v>
          </cell>
          <cell r="Z481">
            <v>0.58557536567201185</v>
          </cell>
          <cell r="AA481">
            <v>0.58618774332490786</v>
          </cell>
          <cell r="AB481">
            <v>0.58680012097780399</v>
          </cell>
          <cell r="AC481">
            <v>0.5874124986307</v>
          </cell>
          <cell r="AD481">
            <v>0.58802487628359601</v>
          </cell>
          <cell r="AE481">
            <v>0.58863725393649213</v>
          </cell>
          <cell r="AF481">
            <v>0.58924963158938815</v>
          </cell>
          <cell r="AG481">
            <v>0.58986200924228427</v>
          </cell>
          <cell r="AH481">
            <v>0.59047438689518028</v>
          </cell>
        </row>
        <row r="482">
          <cell r="C482">
            <v>0.58399999999999996</v>
          </cell>
          <cell r="D482">
            <v>0.594963808747069</v>
          </cell>
          <cell r="E482">
            <v>0.59438066895912101</v>
          </cell>
          <cell r="F482">
            <v>0.59379752917117301</v>
          </cell>
          <cell r="G482">
            <v>0.59321438938322502</v>
          </cell>
          <cell r="H482">
            <v>0.59263124959527702</v>
          </cell>
          <cell r="I482">
            <v>0.59204810980732903</v>
          </cell>
          <cell r="J482">
            <v>0.59146497001938103</v>
          </cell>
          <cell r="K482">
            <v>0.59088183023143304</v>
          </cell>
          <cell r="L482">
            <v>0.59029869044348504</v>
          </cell>
          <cell r="M482">
            <v>0.58971555065553705</v>
          </cell>
          <cell r="N482">
            <v>0.58913241086758905</v>
          </cell>
          <cell r="O482">
            <v>0.58855417078143046</v>
          </cell>
          <cell r="P482">
            <v>0.58797593069527199</v>
          </cell>
          <cell r="Q482">
            <v>0.5873976906091134</v>
          </cell>
          <cell r="R482">
            <v>0.58681945052295492</v>
          </cell>
          <cell r="S482">
            <v>0.58624121043679633</v>
          </cell>
          <cell r="T482">
            <v>0.58566297035063775</v>
          </cell>
          <cell r="U482">
            <v>0.58508473026447927</v>
          </cell>
          <cell r="V482">
            <v>0.58450649017832068</v>
          </cell>
          <cell r="W482">
            <v>0.5839282500921622</v>
          </cell>
          <cell r="X482">
            <v>0.58335001000600362</v>
          </cell>
          <cell r="Y482">
            <v>0.5839677596918913</v>
          </cell>
          <cell r="Z482">
            <v>0.58458550937777887</v>
          </cell>
          <cell r="AA482">
            <v>0.58520325906366655</v>
          </cell>
          <cell r="AB482">
            <v>0.58582100874955423</v>
          </cell>
          <cell r="AC482">
            <v>0.5864387584354418</v>
          </cell>
          <cell r="AD482">
            <v>0.58705650812132948</v>
          </cell>
          <cell r="AE482">
            <v>0.58767425780721716</v>
          </cell>
          <cell r="AF482">
            <v>0.58829200749310484</v>
          </cell>
          <cell r="AG482">
            <v>0.58890975717899241</v>
          </cell>
          <cell r="AH482">
            <v>0.58952750686488009</v>
          </cell>
        </row>
        <row r="483">
          <cell r="C483">
            <v>0.58299999999999996</v>
          </cell>
          <cell r="D483">
            <v>0.59394433683352021</v>
          </cell>
          <cell r="E483">
            <v>0.593362144337927</v>
          </cell>
          <cell r="F483">
            <v>0.59277995184233379</v>
          </cell>
          <cell r="G483">
            <v>0.59219775934674057</v>
          </cell>
          <cell r="H483">
            <v>0.59161556685114736</v>
          </cell>
          <cell r="I483">
            <v>0.59103337435555414</v>
          </cell>
          <cell r="J483">
            <v>0.59045118185996093</v>
          </cell>
          <cell r="K483">
            <v>0.58986898936436771</v>
          </cell>
          <cell r="L483">
            <v>0.5892867968687745</v>
          </cell>
          <cell r="M483">
            <v>0.58870460437318128</v>
          </cell>
          <cell r="N483">
            <v>0.58812241187758807</v>
          </cell>
          <cell r="O483">
            <v>0.58754511165440804</v>
          </cell>
          <cell r="P483">
            <v>0.58696781143122789</v>
          </cell>
          <cell r="Q483">
            <v>0.58639051120804786</v>
          </cell>
          <cell r="R483">
            <v>0.58581321098486783</v>
          </cell>
          <cell r="S483">
            <v>0.58523591076168779</v>
          </cell>
          <cell r="T483">
            <v>0.58465861053850765</v>
          </cell>
          <cell r="U483">
            <v>0.58408131031532762</v>
          </cell>
          <cell r="V483">
            <v>0.58350401009214758</v>
          </cell>
          <cell r="W483">
            <v>0.58292670986896744</v>
          </cell>
          <cell r="X483">
            <v>0.58234940964578741</v>
          </cell>
          <cell r="Y483">
            <v>0.58297253136466665</v>
          </cell>
          <cell r="Z483">
            <v>0.58359565308354588</v>
          </cell>
          <cell r="AA483">
            <v>0.58421877480242523</v>
          </cell>
          <cell r="AB483">
            <v>0.58484189652130447</v>
          </cell>
          <cell r="AC483">
            <v>0.58546501824018371</v>
          </cell>
          <cell r="AD483">
            <v>0.58608813995906295</v>
          </cell>
          <cell r="AE483">
            <v>0.58671126167794219</v>
          </cell>
          <cell r="AF483">
            <v>0.58733438339682154</v>
          </cell>
          <cell r="AG483">
            <v>0.58795750511570077</v>
          </cell>
          <cell r="AH483">
            <v>0.58858062683458001</v>
          </cell>
        </row>
        <row r="484">
          <cell r="C484">
            <v>0.58199999999999996</v>
          </cell>
          <cell r="D484">
            <v>0.59292486491997143</v>
          </cell>
          <cell r="E484">
            <v>0.59234361971673299</v>
          </cell>
          <cell r="F484">
            <v>0.59176237451349456</v>
          </cell>
          <cell r="G484">
            <v>0.59118112931025613</v>
          </cell>
          <cell r="H484">
            <v>0.59059988410701769</v>
          </cell>
          <cell r="I484">
            <v>0.59001863890377926</v>
          </cell>
          <cell r="J484">
            <v>0.58943739370054082</v>
          </cell>
          <cell r="K484">
            <v>0.58885614849730239</v>
          </cell>
          <cell r="L484">
            <v>0.58827490329406396</v>
          </cell>
          <cell r="M484">
            <v>0.58769365809082552</v>
          </cell>
          <cell r="N484">
            <v>0.58711241288758709</v>
          </cell>
          <cell r="O484">
            <v>0.5865360525273855</v>
          </cell>
          <cell r="P484">
            <v>0.58595969216718391</v>
          </cell>
          <cell r="Q484">
            <v>0.58538333180698232</v>
          </cell>
          <cell r="R484">
            <v>0.58480697144678073</v>
          </cell>
          <cell r="S484">
            <v>0.58423061108657914</v>
          </cell>
          <cell r="T484">
            <v>0.58365425072637767</v>
          </cell>
          <cell r="U484">
            <v>0.58307789036617608</v>
          </cell>
          <cell r="V484">
            <v>0.58250153000597449</v>
          </cell>
          <cell r="W484">
            <v>0.5819251696457729</v>
          </cell>
          <cell r="X484">
            <v>0.58134880928557131</v>
          </cell>
          <cell r="Y484">
            <v>0.58197730303744222</v>
          </cell>
          <cell r="Z484">
            <v>0.58260579678931301</v>
          </cell>
          <cell r="AA484">
            <v>0.58323429054118381</v>
          </cell>
          <cell r="AB484">
            <v>0.58386278429305472</v>
          </cell>
          <cell r="AC484">
            <v>0.58449127804492562</v>
          </cell>
          <cell r="AD484">
            <v>0.58511977179679642</v>
          </cell>
          <cell r="AE484">
            <v>0.58574826554866721</v>
          </cell>
          <cell r="AF484">
            <v>0.58637675930053812</v>
          </cell>
          <cell r="AG484">
            <v>0.58700525305240903</v>
          </cell>
          <cell r="AH484">
            <v>0.58763374680427982</v>
          </cell>
        </row>
        <row r="485">
          <cell r="C485">
            <v>0.58099999999999996</v>
          </cell>
          <cell r="D485">
            <v>0.59190539300642264</v>
          </cell>
          <cell r="E485">
            <v>0.59132509509553899</v>
          </cell>
          <cell r="F485">
            <v>0.59074479718465533</v>
          </cell>
          <cell r="G485">
            <v>0.59016449927377168</v>
          </cell>
          <cell r="H485">
            <v>0.58958420136288803</v>
          </cell>
          <cell r="I485">
            <v>0.58900390345200426</v>
          </cell>
          <cell r="J485">
            <v>0.58842360554112061</v>
          </cell>
          <cell r="K485">
            <v>0.58784330763023696</v>
          </cell>
          <cell r="L485">
            <v>0.5872630097193533</v>
          </cell>
          <cell r="M485">
            <v>0.58668271180846965</v>
          </cell>
          <cell r="N485">
            <v>0.58610241389758599</v>
          </cell>
          <cell r="O485">
            <v>0.58552699340036296</v>
          </cell>
          <cell r="P485">
            <v>0.58495157290313982</v>
          </cell>
          <cell r="Q485">
            <v>0.58437615240591678</v>
          </cell>
          <cell r="R485">
            <v>0.58380073190869364</v>
          </cell>
          <cell r="S485">
            <v>0.5832253114114706</v>
          </cell>
          <cell r="T485">
            <v>0.58264989091424757</v>
          </cell>
          <cell r="U485">
            <v>0.58207447041702443</v>
          </cell>
          <cell r="V485">
            <v>0.58149904991980139</v>
          </cell>
          <cell r="W485">
            <v>0.58092362942257825</v>
          </cell>
          <cell r="X485">
            <v>0.58034820892535521</v>
          </cell>
          <cell r="Y485">
            <v>0.58098207471021768</v>
          </cell>
          <cell r="Z485">
            <v>0.58161594049508014</v>
          </cell>
          <cell r="AA485">
            <v>0.58224980627994249</v>
          </cell>
          <cell r="AB485">
            <v>0.58288367206480496</v>
          </cell>
          <cell r="AC485">
            <v>0.58351753784966742</v>
          </cell>
          <cell r="AD485">
            <v>0.58415140363452989</v>
          </cell>
          <cell r="AE485">
            <v>0.58478526941939235</v>
          </cell>
          <cell r="AF485">
            <v>0.5854191352042547</v>
          </cell>
          <cell r="AG485">
            <v>0.58605300098911717</v>
          </cell>
          <cell r="AH485">
            <v>0.58668686677397963</v>
          </cell>
        </row>
        <row r="486">
          <cell r="C486">
            <v>0.57999999999999996</v>
          </cell>
          <cell r="D486">
            <v>0.59088592109287386</v>
          </cell>
          <cell r="E486">
            <v>0.59030657047434498</v>
          </cell>
          <cell r="F486">
            <v>0.58972721985581611</v>
          </cell>
          <cell r="G486">
            <v>0.58914786923728724</v>
          </cell>
          <cell r="H486">
            <v>0.58856851861875836</v>
          </cell>
          <cell r="I486">
            <v>0.58798916800022938</v>
          </cell>
          <cell r="J486">
            <v>0.58740981738170051</v>
          </cell>
          <cell r="K486">
            <v>0.58683046676317163</v>
          </cell>
          <cell r="L486">
            <v>0.58625111614464276</v>
          </cell>
          <cell r="M486">
            <v>0.58567176552611389</v>
          </cell>
          <cell r="N486">
            <v>0.58509241490758501</v>
          </cell>
          <cell r="O486">
            <v>0.58451793427334042</v>
          </cell>
          <cell r="P486">
            <v>0.58394345363909583</v>
          </cell>
          <cell r="Q486">
            <v>0.58336897300485124</v>
          </cell>
          <cell r="R486">
            <v>0.58279449237060665</v>
          </cell>
          <cell r="S486">
            <v>0.58222001173636206</v>
          </cell>
          <cell r="T486">
            <v>0.58164553110211747</v>
          </cell>
          <cell r="U486">
            <v>0.58107105046787288</v>
          </cell>
          <cell r="V486">
            <v>0.5804965698336283</v>
          </cell>
          <cell r="W486">
            <v>0.57992208919938371</v>
          </cell>
          <cell r="X486">
            <v>0.57934760856513912</v>
          </cell>
          <cell r="Y486">
            <v>0.57998684638299314</v>
          </cell>
          <cell r="Z486">
            <v>0.58062608420084716</v>
          </cell>
          <cell r="AA486">
            <v>0.58126532201870118</v>
          </cell>
          <cell r="AB486">
            <v>0.5819045598365552</v>
          </cell>
          <cell r="AC486">
            <v>0.58254379765440922</v>
          </cell>
          <cell r="AD486">
            <v>0.58318303547226336</v>
          </cell>
          <cell r="AE486">
            <v>0.58382227329011738</v>
          </cell>
          <cell r="AF486">
            <v>0.5844615111079714</v>
          </cell>
          <cell r="AG486">
            <v>0.58510074892582542</v>
          </cell>
          <cell r="AH486">
            <v>0.58573998674367944</v>
          </cell>
        </row>
        <row r="487">
          <cell r="C487">
            <v>0.57899999999999996</v>
          </cell>
          <cell r="D487">
            <v>0.58986644917932507</v>
          </cell>
          <cell r="E487">
            <v>0.58928804585315098</v>
          </cell>
          <cell r="F487">
            <v>0.58870964252697688</v>
          </cell>
          <cell r="G487">
            <v>0.58813123920080279</v>
          </cell>
          <cell r="H487">
            <v>0.5875528358746287</v>
          </cell>
          <cell r="I487">
            <v>0.58697443254845449</v>
          </cell>
          <cell r="J487">
            <v>0.5863960292222804</v>
          </cell>
          <cell r="K487">
            <v>0.58581762589610631</v>
          </cell>
          <cell r="L487">
            <v>0.58523922256993222</v>
          </cell>
          <cell r="M487">
            <v>0.58466081924375812</v>
          </cell>
          <cell r="N487">
            <v>0.58408241591758403</v>
          </cell>
          <cell r="O487">
            <v>0.58350887514631788</v>
          </cell>
          <cell r="P487">
            <v>0.58293533437505185</v>
          </cell>
          <cell r="Q487">
            <v>0.5823617936037857</v>
          </cell>
          <cell r="R487">
            <v>0.58178825283251956</v>
          </cell>
          <cell r="S487">
            <v>0.58121471206125341</v>
          </cell>
          <cell r="T487">
            <v>0.58064117128998738</v>
          </cell>
          <cell r="U487">
            <v>0.58006763051872123</v>
          </cell>
          <cell r="V487">
            <v>0.57949408974745509</v>
          </cell>
          <cell r="W487">
            <v>0.57892054897618905</v>
          </cell>
          <cell r="X487">
            <v>0.57834700820492291</v>
          </cell>
          <cell r="Y487">
            <v>0.5789916180557686</v>
          </cell>
          <cell r="Z487">
            <v>0.57963622790661418</v>
          </cell>
          <cell r="AA487">
            <v>0.58028083775745987</v>
          </cell>
          <cell r="AB487">
            <v>0.58092544760830545</v>
          </cell>
          <cell r="AC487">
            <v>0.58157005745915114</v>
          </cell>
          <cell r="AD487">
            <v>0.58221466730999683</v>
          </cell>
          <cell r="AE487">
            <v>0.5828592771608424</v>
          </cell>
          <cell r="AF487">
            <v>0.58350388701168809</v>
          </cell>
          <cell r="AG487">
            <v>0.58414849686253367</v>
          </cell>
          <cell r="AH487">
            <v>0.58479310671337936</v>
          </cell>
        </row>
        <row r="488">
          <cell r="C488">
            <v>0.57799999999999996</v>
          </cell>
          <cell r="D488">
            <v>0.58884697726577628</v>
          </cell>
          <cell r="E488">
            <v>0.58826952123195697</v>
          </cell>
          <cell r="F488">
            <v>0.58769206519813766</v>
          </cell>
          <cell r="G488">
            <v>0.58711460916431835</v>
          </cell>
          <cell r="H488">
            <v>0.58653715313049903</v>
          </cell>
          <cell r="I488">
            <v>0.58595969709667961</v>
          </cell>
          <cell r="J488">
            <v>0.5853822410628603</v>
          </cell>
          <cell r="K488">
            <v>0.58480478502904099</v>
          </cell>
          <cell r="L488">
            <v>0.58422732899522167</v>
          </cell>
          <cell r="M488">
            <v>0.58364987296140236</v>
          </cell>
          <cell r="N488">
            <v>0.58307241692758305</v>
          </cell>
          <cell r="O488">
            <v>0.58249981601929546</v>
          </cell>
          <cell r="P488">
            <v>0.58192721511100776</v>
          </cell>
          <cell r="Q488">
            <v>0.58135461420272017</v>
          </cell>
          <cell r="R488">
            <v>0.58078201329443258</v>
          </cell>
          <cell r="S488">
            <v>0.58020941238614498</v>
          </cell>
          <cell r="T488">
            <v>0.57963681147785728</v>
          </cell>
          <cell r="U488">
            <v>0.57906421056956969</v>
          </cell>
          <cell r="V488">
            <v>0.5784916096612821</v>
          </cell>
          <cell r="W488">
            <v>0.5779190087529944</v>
          </cell>
          <cell r="X488">
            <v>0.57734640784470681</v>
          </cell>
          <cell r="Y488">
            <v>0.57799638972854406</v>
          </cell>
          <cell r="Z488">
            <v>0.57864637161238131</v>
          </cell>
          <cell r="AA488">
            <v>0.57929635349621855</v>
          </cell>
          <cell r="AB488">
            <v>0.5799463353800558</v>
          </cell>
          <cell r="AC488">
            <v>0.58059631726389305</v>
          </cell>
          <cell r="AD488">
            <v>0.58124629914773018</v>
          </cell>
          <cell r="AE488">
            <v>0.58189628103156743</v>
          </cell>
          <cell r="AF488">
            <v>0.58254626291540468</v>
          </cell>
          <cell r="AG488">
            <v>0.58319624479924193</v>
          </cell>
          <cell r="AH488">
            <v>0.58384622668307917</v>
          </cell>
        </row>
        <row r="489">
          <cell r="C489">
            <v>0.57699999999999996</v>
          </cell>
          <cell r="D489">
            <v>0.5878275053522275</v>
          </cell>
          <cell r="E489">
            <v>0.58725099661076297</v>
          </cell>
          <cell r="F489">
            <v>0.58667448786929843</v>
          </cell>
          <cell r="G489">
            <v>0.58609797912783379</v>
          </cell>
          <cell r="H489">
            <v>0.58552147038636926</v>
          </cell>
          <cell r="I489">
            <v>0.58494496164490473</v>
          </cell>
          <cell r="J489">
            <v>0.58436845290344019</v>
          </cell>
          <cell r="K489">
            <v>0.58379194416197566</v>
          </cell>
          <cell r="L489">
            <v>0.58321543542051102</v>
          </cell>
          <cell r="M489">
            <v>0.58263892667904649</v>
          </cell>
          <cell r="N489">
            <v>0.58206241793758196</v>
          </cell>
          <cell r="O489">
            <v>0.58149075689227281</v>
          </cell>
          <cell r="P489">
            <v>0.58091909584696366</v>
          </cell>
          <cell r="Q489">
            <v>0.58034743480165463</v>
          </cell>
          <cell r="R489">
            <v>0.57977577375634548</v>
          </cell>
          <cell r="S489">
            <v>0.57920411271103633</v>
          </cell>
          <cell r="T489">
            <v>0.57863245166572719</v>
          </cell>
          <cell r="U489">
            <v>0.57806079062041804</v>
          </cell>
          <cell r="V489">
            <v>0.57748912957510901</v>
          </cell>
          <cell r="W489">
            <v>0.57691746852979986</v>
          </cell>
          <cell r="X489">
            <v>0.57634580748449071</v>
          </cell>
          <cell r="Y489">
            <v>0.57700116140131952</v>
          </cell>
          <cell r="Z489">
            <v>0.57765651531814832</v>
          </cell>
          <cell r="AA489">
            <v>0.57831186923497724</v>
          </cell>
          <cell r="AB489">
            <v>0.57896722315180604</v>
          </cell>
          <cell r="AC489">
            <v>0.57962257706863485</v>
          </cell>
          <cell r="AD489">
            <v>0.58027793098546365</v>
          </cell>
          <cell r="AE489">
            <v>0.58093328490229246</v>
          </cell>
          <cell r="AF489">
            <v>0.58158863881912137</v>
          </cell>
          <cell r="AG489">
            <v>0.58224399273595018</v>
          </cell>
          <cell r="AH489">
            <v>0.58289934665277898</v>
          </cell>
        </row>
        <row r="490">
          <cell r="C490">
            <v>0.57599999999999996</v>
          </cell>
          <cell r="D490">
            <v>0.58680803343867882</v>
          </cell>
          <cell r="E490">
            <v>0.58623247198956907</v>
          </cell>
          <cell r="F490">
            <v>0.58565691054045921</v>
          </cell>
          <cell r="G490">
            <v>0.58508134909134946</v>
          </cell>
          <cell r="H490">
            <v>0.5845057876422397</v>
          </cell>
          <cell r="I490">
            <v>0.58393022619312984</v>
          </cell>
          <cell r="J490">
            <v>0.58335466474402009</v>
          </cell>
          <cell r="K490">
            <v>0.58277910329491034</v>
          </cell>
          <cell r="L490">
            <v>0.58220354184580059</v>
          </cell>
          <cell r="M490">
            <v>0.58162798039669072</v>
          </cell>
          <cell r="N490">
            <v>0.58105241894758097</v>
          </cell>
          <cell r="O490">
            <v>0.58048169776525027</v>
          </cell>
          <cell r="P490">
            <v>0.57991097658291968</v>
          </cell>
          <cell r="Q490">
            <v>0.57934025540058909</v>
          </cell>
          <cell r="R490">
            <v>0.57876953421825839</v>
          </cell>
          <cell r="S490">
            <v>0.57819881303592768</v>
          </cell>
          <cell r="T490">
            <v>0.57762809185359709</v>
          </cell>
          <cell r="U490">
            <v>0.5770573706712665</v>
          </cell>
          <cell r="V490">
            <v>0.5764866494889358</v>
          </cell>
          <cell r="W490">
            <v>0.5759159283066051</v>
          </cell>
          <cell r="X490">
            <v>0.5753452071242745</v>
          </cell>
          <cell r="Y490">
            <v>0.57600593307409498</v>
          </cell>
          <cell r="Z490">
            <v>0.57666665902391534</v>
          </cell>
          <cell r="AA490">
            <v>0.57732738497373581</v>
          </cell>
          <cell r="AB490">
            <v>0.57798811092355618</v>
          </cell>
          <cell r="AC490">
            <v>0.57864883687337665</v>
          </cell>
          <cell r="AD490">
            <v>0.57930956282319712</v>
          </cell>
          <cell r="AE490">
            <v>0.57997028877301748</v>
          </cell>
          <cell r="AF490">
            <v>0.58063101472283796</v>
          </cell>
          <cell r="AG490">
            <v>0.58129174067265832</v>
          </cell>
          <cell r="AH490">
            <v>0.58195246662247879</v>
          </cell>
        </row>
        <row r="491">
          <cell r="C491">
            <v>0.57499999999999996</v>
          </cell>
          <cell r="D491">
            <v>0.58578856152513004</v>
          </cell>
          <cell r="E491">
            <v>0.58521394736837506</v>
          </cell>
          <cell r="F491">
            <v>0.58463933321161998</v>
          </cell>
          <cell r="G491">
            <v>0.58406471905486501</v>
          </cell>
          <cell r="H491">
            <v>0.58349010489811004</v>
          </cell>
          <cell r="I491">
            <v>0.58291549074135496</v>
          </cell>
          <cell r="J491">
            <v>0.58234087658459999</v>
          </cell>
          <cell r="K491">
            <v>0.58176626242784502</v>
          </cell>
          <cell r="L491">
            <v>0.58119164827109004</v>
          </cell>
          <cell r="M491">
            <v>0.58061703411433496</v>
          </cell>
          <cell r="N491">
            <v>0.58004241995757999</v>
          </cell>
          <cell r="O491">
            <v>0.57947263863822784</v>
          </cell>
          <cell r="P491">
            <v>0.5789028573188757</v>
          </cell>
          <cell r="Q491">
            <v>0.57833307599952355</v>
          </cell>
          <cell r="R491">
            <v>0.5777632946801714</v>
          </cell>
          <cell r="S491">
            <v>0.57719351336081925</v>
          </cell>
          <cell r="T491">
            <v>0.576623732041467</v>
          </cell>
          <cell r="U491">
            <v>0.57605395072211485</v>
          </cell>
          <cell r="V491">
            <v>0.5754841694027627</v>
          </cell>
          <cell r="W491">
            <v>0.57491438808341055</v>
          </cell>
          <cell r="X491">
            <v>0.57434460676405841</v>
          </cell>
          <cell r="Y491">
            <v>0.57501070474687044</v>
          </cell>
          <cell r="Z491">
            <v>0.57567680272968247</v>
          </cell>
          <cell r="AA491">
            <v>0.5763429007124945</v>
          </cell>
          <cell r="AB491">
            <v>0.57700899869530653</v>
          </cell>
          <cell r="AC491">
            <v>0.57767509667811856</v>
          </cell>
          <cell r="AD491">
            <v>0.57834119466093059</v>
          </cell>
          <cell r="AE491">
            <v>0.57900729264374262</v>
          </cell>
          <cell r="AF491">
            <v>0.57967339062655465</v>
          </cell>
          <cell r="AG491">
            <v>0.58033948860936668</v>
          </cell>
          <cell r="AH491">
            <v>0.58100558659217871</v>
          </cell>
        </row>
        <row r="492">
          <cell r="C492">
            <v>0.57399999999999995</v>
          </cell>
          <cell r="D492">
            <v>0.58476908961158125</v>
          </cell>
          <cell r="E492">
            <v>0.58419542274718106</v>
          </cell>
          <cell r="F492">
            <v>0.58362175588278076</v>
          </cell>
          <cell r="G492">
            <v>0.58304808901838057</v>
          </cell>
          <cell r="H492">
            <v>0.58247442215398038</v>
          </cell>
          <cell r="I492">
            <v>0.58190075528958007</v>
          </cell>
          <cell r="J492">
            <v>0.58132708842517988</v>
          </cell>
          <cell r="K492">
            <v>0.58075342156077969</v>
          </cell>
          <cell r="L492">
            <v>0.5801797546963795</v>
          </cell>
          <cell r="M492">
            <v>0.5796060878319792</v>
          </cell>
          <cell r="N492">
            <v>0.57903242096757901</v>
          </cell>
          <cell r="O492">
            <v>0.57846357951120531</v>
          </cell>
          <cell r="P492">
            <v>0.57789473805483171</v>
          </cell>
          <cell r="Q492">
            <v>0.57732589659845801</v>
          </cell>
          <cell r="R492">
            <v>0.57675705514208431</v>
          </cell>
          <cell r="S492">
            <v>0.5761882136857106</v>
          </cell>
          <cell r="T492">
            <v>0.57561937222933701</v>
          </cell>
          <cell r="U492">
            <v>0.57505053077296331</v>
          </cell>
          <cell r="V492">
            <v>0.57448168931658961</v>
          </cell>
          <cell r="W492">
            <v>0.57391284786021601</v>
          </cell>
          <cell r="X492">
            <v>0.57334400640384231</v>
          </cell>
          <cell r="Y492">
            <v>0.5740154764196459</v>
          </cell>
          <cell r="Z492">
            <v>0.5746869464354496</v>
          </cell>
          <cell r="AA492">
            <v>0.57535841645125319</v>
          </cell>
          <cell r="AB492">
            <v>0.57602988646705677</v>
          </cell>
          <cell r="AC492">
            <v>0.57670135648286047</v>
          </cell>
          <cell r="AD492">
            <v>0.57737282649866406</v>
          </cell>
          <cell r="AE492">
            <v>0.57804429651446765</v>
          </cell>
          <cell r="AF492">
            <v>0.57871576653027124</v>
          </cell>
          <cell r="AG492">
            <v>0.57938723654607494</v>
          </cell>
          <cell r="AH492">
            <v>0.58005870656187852</v>
          </cell>
        </row>
        <row r="493">
          <cell r="C493">
            <v>0.57299999999999995</v>
          </cell>
          <cell r="D493">
            <v>0.58374961769803246</v>
          </cell>
          <cell r="E493">
            <v>0.58317689812598705</v>
          </cell>
          <cell r="F493">
            <v>0.58260417855394153</v>
          </cell>
          <cell r="G493">
            <v>0.58203145898189612</v>
          </cell>
          <cell r="H493">
            <v>0.5814587394098506</v>
          </cell>
          <cell r="I493">
            <v>0.58088601983780519</v>
          </cell>
          <cell r="J493">
            <v>0.58031330026575978</v>
          </cell>
          <cell r="K493">
            <v>0.57974058069371426</v>
          </cell>
          <cell r="L493">
            <v>0.57916786112166885</v>
          </cell>
          <cell r="M493">
            <v>0.57859514154962333</v>
          </cell>
          <cell r="N493">
            <v>0.57802242197757792</v>
          </cell>
          <cell r="O493">
            <v>0.57745452038418277</v>
          </cell>
          <cell r="P493">
            <v>0.57688661879078751</v>
          </cell>
          <cell r="Q493">
            <v>0.57631871719739236</v>
          </cell>
          <cell r="R493">
            <v>0.57575081560399721</v>
          </cell>
          <cell r="S493">
            <v>0.57518291401060195</v>
          </cell>
          <cell r="T493">
            <v>0.57461501241720681</v>
          </cell>
          <cell r="U493">
            <v>0.57404711082381166</v>
          </cell>
          <cell r="V493">
            <v>0.57347920923041651</v>
          </cell>
          <cell r="W493">
            <v>0.57291130763702125</v>
          </cell>
          <cell r="X493">
            <v>0.5723434060436261</v>
          </cell>
          <cell r="Y493">
            <v>0.57302024809242136</v>
          </cell>
          <cell r="Z493">
            <v>0.5736970901412165</v>
          </cell>
          <cell r="AA493">
            <v>0.57437393219001176</v>
          </cell>
          <cell r="AB493">
            <v>0.57505077423880702</v>
          </cell>
          <cell r="AC493">
            <v>0.57572761628760216</v>
          </cell>
          <cell r="AD493">
            <v>0.57640445833639742</v>
          </cell>
          <cell r="AE493">
            <v>0.57708130038519267</v>
          </cell>
          <cell r="AF493">
            <v>0.57775814243398793</v>
          </cell>
          <cell r="AG493">
            <v>0.57843498448278308</v>
          </cell>
          <cell r="AH493">
            <v>0.57911182653157833</v>
          </cell>
        </row>
        <row r="494">
          <cell r="C494">
            <v>0.57199999999999995</v>
          </cell>
          <cell r="D494">
            <v>0.58273014578448368</v>
          </cell>
          <cell r="E494">
            <v>0.58215837350479305</v>
          </cell>
          <cell r="F494">
            <v>0.58158660122510231</v>
          </cell>
          <cell r="G494">
            <v>0.58101482894541168</v>
          </cell>
          <cell r="H494">
            <v>0.58044305666572094</v>
          </cell>
          <cell r="I494">
            <v>0.57987128438603031</v>
          </cell>
          <cell r="J494">
            <v>0.57929951210633968</v>
          </cell>
          <cell r="K494">
            <v>0.57872773982664893</v>
          </cell>
          <cell r="L494">
            <v>0.5781559675469583</v>
          </cell>
          <cell r="M494">
            <v>0.57758419526726756</v>
          </cell>
          <cell r="N494">
            <v>0.57701242298757693</v>
          </cell>
          <cell r="O494">
            <v>0.57644546125716023</v>
          </cell>
          <cell r="P494">
            <v>0.57587849952674353</v>
          </cell>
          <cell r="Q494">
            <v>0.57531153779632682</v>
          </cell>
          <cell r="R494">
            <v>0.57474457606591012</v>
          </cell>
          <cell r="S494">
            <v>0.57417761433549352</v>
          </cell>
          <cell r="T494">
            <v>0.57361065260507682</v>
          </cell>
          <cell r="U494">
            <v>0.57304369087466012</v>
          </cell>
          <cell r="V494">
            <v>0.57247672914424341</v>
          </cell>
          <cell r="W494">
            <v>0.57190976741382671</v>
          </cell>
          <cell r="X494">
            <v>0.57134280568341</v>
          </cell>
          <cell r="Y494">
            <v>0.57202501976519682</v>
          </cell>
          <cell r="Z494">
            <v>0.57270723384698363</v>
          </cell>
          <cell r="AA494">
            <v>0.57338944792877045</v>
          </cell>
          <cell r="AB494">
            <v>0.57407166201055726</v>
          </cell>
          <cell r="AC494">
            <v>0.57475387609234407</v>
          </cell>
          <cell r="AD494">
            <v>0.57543609017413089</v>
          </cell>
          <cell r="AE494">
            <v>0.5761183042559177</v>
          </cell>
          <cell r="AF494">
            <v>0.57680051833770452</v>
          </cell>
          <cell r="AG494">
            <v>0.57748273241949133</v>
          </cell>
          <cell r="AH494">
            <v>0.57816494650127814</v>
          </cell>
        </row>
        <row r="495">
          <cell r="C495">
            <v>0.57099999999999995</v>
          </cell>
          <cell r="D495">
            <v>0.58171067387093489</v>
          </cell>
          <cell r="E495">
            <v>0.58113984888359904</v>
          </cell>
          <cell r="F495">
            <v>0.58056902389626308</v>
          </cell>
          <cell r="G495">
            <v>0.57999819890892723</v>
          </cell>
          <cell r="H495">
            <v>0.57942737392159127</v>
          </cell>
          <cell r="I495">
            <v>0.57885654893425542</v>
          </cell>
          <cell r="J495">
            <v>0.57828572394691957</v>
          </cell>
          <cell r="K495">
            <v>0.57771489895958361</v>
          </cell>
          <cell r="L495">
            <v>0.57714407397224776</v>
          </cell>
          <cell r="M495">
            <v>0.5765732489849118</v>
          </cell>
          <cell r="N495">
            <v>0.57600242399757595</v>
          </cell>
          <cell r="O495">
            <v>0.57543640213013769</v>
          </cell>
          <cell r="P495">
            <v>0.57487038026269954</v>
          </cell>
          <cell r="Q495">
            <v>0.57430435839526139</v>
          </cell>
          <cell r="R495">
            <v>0.57373833652782313</v>
          </cell>
          <cell r="S495">
            <v>0.57317231466038487</v>
          </cell>
          <cell r="T495">
            <v>0.57260629279294673</v>
          </cell>
          <cell r="U495">
            <v>0.57204027092550858</v>
          </cell>
          <cell r="V495">
            <v>0.57147424905807032</v>
          </cell>
          <cell r="W495">
            <v>0.57090822719063206</v>
          </cell>
          <cell r="X495">
            <v>0.57034220532319391</v>
          </cell>
          <cell r="Y495">
            <v>0.57102979143797228</v>
          </cell>
          <cell r="Z495">
            <v>0.57171737755275076</v>
          </cell>
          <cell r="AA495">
            <v>0.57240496366752913</v>
          </cell>
          <cell r="AB495">
            <v>0.57309254978230761</v>
          </cell>
          <cell r="AC495">
            <v>0.57378013589708599</v>
          </cell>
          <cell r="AD495">
            <v>0.57446772201186436</v>
          </cell>
          <cell r="AE495">
            <v>0.57515530812664284</v>
          </cell>
          <cell r="AF495">
            <v>0.57584289424142121</v>
          </cell>
          <cell r="AG495">
            <v>0.57653048035619969</v>
          </cell>
          <cell r="AH495">
            <v>0.57721806647097806</v>
          </cell>
        </row>
        <row r="496">
          <cell r="C496">
            <v>0.56999999999999995</v>
          </cell>
          <cell r="D496">
            <v>0.58069120195738611</v>
          </cell>
          <cell r="E496">
            <v>0.58012132426240504</v>
          </cell>
          <cell r="F496">
            <v>0.57955144656742386</v>
          </cell>
          <cell r="G496">
            <v>0.57898156887244279</v>
          </cell>
          <cell r="H496">
            <v>0.57841169117746161</v>
          </cell>
          <cell r="I496">
            <v>0.57784181348248054</v>
          </cell>
          <cell r="J496">
            <v>0.57727193578749947</v>
          </cell>
          <cell r="K496">
            <v>0.57670205809251829</v>
          </cell>
          <cell r="L496">
            <v>0.57613218039753722</v>
          </cell>
          <cell r="M496">
            <v>0.57556230270255604</v>
          </cell>
          <cell r="N496">
            <v>0.57499242500757497</v>
          </cell>
          <cell r="O496">
            <v>0.57442734300311526</v>
          </cell>
          <cell r="P496">
            <v>0.57386226099865556</v>
          </cell>
          <cell r="Q496">
            <v>0.57329717899419586</v>
          </cell>
          <cell r="R496">
            <v>0.57273209698973615</v>
          </cell>
          <cell r="S496">
            <v>0.57216701498527645</v>
          </cell>
          <cell r="T496">
            <v>0.57160193298081663</v>
          </cell>
          <cell r="U496">
            <v>0.57103685097635692</v>
          </cell>
          <cell r="V496">
            <v>0.57047176897189722</v>
          </cell>
          <cell r="W496">
            <v>0.56990668696743751</v>
          </cell>
          <cell r="X496">
            <v>0.56934160496297781</v>
          </cell>
          <cell r="Y496">
            <v>0.57003456311074785</v>
          </cell>
          <cell r="Z496">
            <v>0.57072752125851778</v>
          </cell>
          <cell r="AA496">
            <v>0.57142047940628782</v>
          </cell>
          <cell r="AB496">
            <v>0.57211343755405786</v>
          </cell>
          <cell r="AC496">
            <v>0.5728063957018279</v>
          </cell>
          <cell r="AD496">
            <v>0.57349935384959783</v>
          </cell>
          <cell r="AE496">
            <v>0.57419231199736787</v>
          </cell>
          <cell r="AF496">
            <v>0.57488527014513791</v>
          </cell>
          <cell r="AG496">
            <v>0.57557822829290783</v>
          </cell>
          <cell r="AH496">
            <v>0.57627118644067787</v>
          </cell>
        </row>
        <row r="497">
          <cell r="C497">
            <v>0.56899999999999995</v>
          </cell>
          <cell r="D497">
            <v>0.57967173004383732</v>
          </cell>
          <cell r="E497">
            <v>0.57910279964121103</v>
          </cell>
          <cell r="F497">
            <v>0.57853386923858463</v>
          </cell>
          <cell r="G497">
            <v>0.57796493883595823</v>
          </cell>
          <cell r="H497">
            <v>0.57739600843333194</v>
          </cell>
          <cell r="I497">
            <v>0.57682707803070565</v>
          </cell>
          <cell r="J497">
            <v>0.57625814762807925</v>
          </cell>
          <cell r="K497">
            <v>0.57568921722545285</v>
          </cell>
          <cell r="L497">
            <v>0.57512028682282657</v>
          </cell>
          <cell r="M497">
            <v>0.57455135642020028</v>
          </cell>
          <cell r="N497">
            <v>0.57398242601757388</v>
          </cell>
          <cell r="O497">
            <v>0.57341828387609262</v>
          </cell>
          <cell r="P497">
            <v>0.57285414173461147</v>
          </cell>
          <cell r="Q497">
            <v>0.57228999959313021</v>
          </cell>
          <cell r="R497">
            <v>0.57172585745164894</v>
          </cell>
          <cell r="S497">
            <v>0.57116171531016779</v>
          </cell>
          <cell r="T497">
            <v>0.57059757316868653</v>
          </cell>
          <cell r="U497">
            <v>0.57003343102720527</v>
          </cell>
          <cell r="V497">
            <v>0.56946928888572401</v>
          </cell>
          <cell r="W497">
            <v>0.56890514674424286</v>
          </cell>
          <cell r="X497">
            <v>0.5683410046027616</v>
          </cell>
          <cell r="Y497">
            <v>0.5690393347835232</v>
          </cell>
          <cell r="Z497">
            <v>0.5697376649642848</v>
          </cell>
          <cell r="AA497">
            <v>0.57043599514504639</v>
          </cell>
          <cell r="AB497">
            <v>0.57113432532580799</v>
          </cell>
          <cell r="AC497">
            <v>0.57183265550656959</v>
          </cell>
          <cell r="AD497">
            <v>0.5725309856873313</v>
          </cell>
          <cell r="AE497">
            <v>0.57322931586809289</v>
          </cell>
          <cell r="AF497">
            <v>0.57392764604885449</v>
          </cell>
          <cell r="AG497">
            <v>0.57462597622961609</v>
          </cell>
          <cell r="AH497">
            <v>0.57532430641037768</v>
          </cell>
        </row>
        <row r="498">
          <cell r="C498">
            <v>0.56799999999999995</v>
          </cell>
          <cell r="D498">
            <v>0.57865225813028853</v>
          </cell>
          <cell r="E498">
            <v>0.57808427502001702</v>
          </cell>
          <cell r="F498">
            <v>0.57751629190974541</v>
          </cell>
          <cell r="G498">
            <v>0.57694830879947379</v>
          </cell>
          <cell r="H498">
            <v>0.57638032568920228</v>
          </cell>
          <cell r="I498">
            <v>0.57581234257893077</v>
          </cell>
          <cell r="J498">
            <v>0.57524435946865915</v>
          </cell>
          <cell r="K498">
            <v>0.57467637635838753</v>
          </cell>
          <cell r="L498">
            <v>0.57410839324811602</v>
          </cell>
          <cell r="M498">
            <v>0.57354041013784451</v>
          </cell>
          <cell r="N498">
            <v>0.57297242702757289</v>
          </cell>
          <cell r="O498">
            <v>0.57240922474907019</v>
          </cell>
          <cell r="P498">
            <v>0.57184602247056737</v>
          </cell>
          <cell r="Q498">
            <v>0.57128282019206467</v>
          </cell>
          <cell r="R498">
            <v>0.57071961791356196</v>
          </cell>
          <cell r="S498">
            <v>0.57015641563505914</v>
          </cell>
          <cell r="T498">
            <v>0.56959321335655644</v>
          </cell>
          <cell r="U498">
            <v>0.56903001107805373</v>
          </cell>
          <cell r="V498">
            <v>0.56846680879955103</v>
          </cell>
          <cell r="W498">
            <v>0.56790360652104821</v>
          </cell>
          <cell r="X498">
            <v>0.5673404042425455</v>
          </cell>
          <cell r="Y498">
            <v>0.56804410645629866</v>
          </cell>
          <cell r="Z498">
            <v>0.56874780867005192</v>
          </cell>
          <cell r="AA498">
            <v>0.56945151088380508</v>
          </cell>
          <cell r="AB498">
            <v>0.57015521309755834</v>
          </cell>
          <cell r="AC498">
            <v>0.5708589153113115</v>
          </cell>
          <cell r="AD498">
            <v>0.57156261752506465</v>
          </cell>
          <cell r="AE498">
            <v>0.57226631973881792</v>
          </cell>
          <cell r="AF498">
            <v>0.57297002195257107</v>
          </cell>
          <cell r="AG498">
            <v>0.57367372416632434</v>
          </cell>
          <cell r="AH498">
            <v>0.57437742638007749</v>
          </cell>
        </row>
        <row r="499">
          <cell r="C499">
            <v>0.56699999999999995</v>
          </cell>
          <cell r="D499">
            <v>0.57763278621673975</v>
          </cell>
          <cell r="E499">
            <v>0.57706575039882302</v>
          </cell>
          <cell r="F499">
            <v>0.57649871458090618</v>
          </cell>
          <cell r="G499">
            <v>0.57593167876298934</v>
          </cell>
          <cell r="H499">
            <v>0.57536464294507261</v>
          </cell>
          <cell r="I499">
            <v>0.57479760712715589</v>
          </cell>
          <cell r="J499">
            <v>0.57423057130923905</v>
          </cell>
          <cell r="K499">
            <v>0.57366353549132221</v>
          </cell>
          <cell r="L499">
            <v>0.57309649967340548</v>
          </cell>
          <cell r="M499">
            <v>0.57252946385548875</v>
          </cell>
          <cell r="N499">
            <v>0.57196242803757191</v>
          </cell>
          <cell r="O499">
            <v>0.57140016562204765</v>
          </cell>
          <cell r="P499">
            <v>0.57083790320652339</v>
          </cell>
          <cell r="Q499">
            <v>0.57027564079099913</v>
          </cell>
          <cell r="R499">
            <v>0.56971337837547487</v>
          </cell>
          <cell r="S499">
            <v>0.56915111595995072</v>
          </cell>
          <cell r="T499">
            <v>0.56858885354442645</v>
          </cell>
          <cell r="U499">
            <v>0.56802659112890219</v>
          </cell>
          <cell r="V499">
            <v>0.56746432871337793</v>
          </cell>
          <cell r="W499">
            <v>0.56690206629785367</v>
          </cell>
          <cell r="X499">
            <v>0.56633980388232941</v>
          </cell>
          <cell r="Y499">
            <v>0.56704887812907423</v>
          </cell>
          <cell r="Z499">
            <v>0.56775795237581905</v>
          </cell>
          <cell r="AA499">
            <v>0.56846702662256376</v>
          </cell>
          <cell r="AB499">
            <v>0.56917610086930859</v>
          </cell>
          <cell r="AC499">
            <v>0.56988517511605341</v>
          </cell>
          <cell r="AD499">
            <v>0.57059424936279823</v>
          </cell>
          <cell r="AE499">
            <v>0.57130332360954306</v>
          </cell>
          <cell r="AF499">
            <v>0.57201239785628777</v>
          </cell>
          <cell r="AG499">
            <v>0.57272147210303259</v>
          </cell>
          <cell r="AH499">
            <v>0.57343054634977741</v>
          </cell>
        </row>
        <row r="500">
          <cell r="C500">
            <v>0.56599999999999995</v>
          </cell>
          <cell r="D500">
            <v>0.57661331430319096</v>
          </cell>
          <cell r="E500">
            <v>0.57604722577762901</v>
          </cell>
          <cell r="F500">
            <v>0.57548113725206695</v>
          </cell>
          <cell r="G500">
            <v>0.5749150487265049</v>
          </cell>
          <cell r="H500">
            <v>0.57434896020094295</v>
          </cell>
          <cell r="I500">
            <v>0.573782871675381</v>
          </cell>
          <cell r="J500">
            <v>0.57321678314981894</v>
          </cell>
          <cell r="K500">
            <v>0.57265069462425688</v>
          </cell>
          <cell r="L500">
            <v>0.57208460609869494</v>
          </cell>
          <cell r="M500">
            <v>0.57151851757313299</v>
          </cell>
          <cell r="N500">
            <v>0.57095242904757093</v>
          </cell>
          <cell r="O500">
            <v>0.57039110649502511</v>
          </cell>
          <cell r="P500">
            <v>0.56982978394247941</v>
          </cell>
          <cell r="Q500">
            <v>0.56926846138993359</v>
          </cell>
          <cell r="R500">
            <v>0.56870713883738788</v>
          </cell>
          <cell r="S500">
            <v>0.56814581628484206</v>
          </cell>
          <cell r="T500">
            <v>0.56758449373229625</v>
          </cell>
          <cell r="U500">
            <v>0.56702317117975054</v>
          </cell>
          <cell r="V500">
            <v>0.56646184862720472</v>
          </cell>
          <cell r="W500">
            <v>0.56590052607465902</v>
          </cell>
          <cell r="X500">
            <v>0.5653392035221132</v>
          </cell>
          <cell r="Y500">
            <v>0.56605364980184958</v>
          </cell>
          <cell r="Z500">
            <v>0.56676809608158596</v>
          </cell>
          <cell r="AA500">
            <v>0.56748254236132245</v>
          </cell>
          <cell r="AB500">
            <v>0.56819698864105883</v>
          </cell>
          <cell r="AC500">
            <v>0.56891143492079521</v>
          </cell>
          <cell r="AD500">
            <v>0.56962588120053159</v>
          </cell>
          <cell r="AE500">
            <v>0.57034032748026797</v>
          </cell>
          <cell r="AF500">
            <v>0.57105477376000446</v>
          </cell>
          <cell r="AG500">
            <v>0.57176922003974084</v>
          </cell>
          <cell r="AH500">
            <v>0.57248366631947722</v>
          </cell>
        </row>
        <row r="501">
          <cell r="C501">
            <v>0.56499999999999995</v>
          </cell>
          <cell r="D501">
            <v>0.57559384238964217</v>
          </cell>
          <cell r="E501">
            <v>0.5750287011564349</v>
          </cell>
          <cell r="F501">
            <v>0.57446355992322773</v>
          </cell>
          <cell r="G501">
            <v>0.57389841869002045</v>
          </cell>
          <cell r="H501">
            <v>0.57333327745681328</v>
          </cell>
          <cell r="I501">
            <v>0.57276813622360601</v>
          </cell>
          <cell r="J501">
            <v>0.57220299499039873</v>
          </cell>
          <cell r="K501">
            <v>0.57163785375719156</v>
          </cell>
          <cell r="L501">
            <v>0.57107271252398428</v>
          </cell>
          <cell r="M501">
            <v>0.57050757129077712</v>
          </cell>
          <cell r="N501">
            <v>0.56994243005756984</v>
          </cell>
          <cell r="O501">
            <v>0.56938204736800258</v>
          </cell>
          <cell r="P501">
            <v>0.56882166467843531</v>
          </cell>
          <cell r="Q501">
            <v>0.56826128198886805</v>
          </cell>
          <cell r="R501">
            <v>0.56770089929930079</v>
          </cell>
          <cell r="S501">
            <v>0.56714051660973341</v>
          </cell>
          <cell r="T501">
            <v>0.56658013392016615</v>
          </cell>
          <cell r="U501">
            <v>0.56601975123059889</v>
          </cell>
          <cell r="V501">
            <v>0.56545936854103163</v>
          </cell>
          <cell r="W501">
            <v>0.56489898585146436</v>
          </cell>
          <cell r="X501">
            <v>0.5643386031618971</v>
          </cell>
          <cell r="Y501">
            <v>0.56505842147462504</v>
          </cell>
          <cell r="Z501">
            <v>0.56577823978735309</v>
          </cell>
          <cell r="AA501">
            <v>0.56649805810008114</v>
          </cell>
          <cell r="AB501">
            <v>0.56721787641280907</v>
          </cell>
          <cell r="AC501">
            <v>0.56793769472553701</v>
          </cell>
          <cell r="AD501">
            <v>0.56865751303826506</v>
          </cell>
          <cell r="AE501">
            <v>0.56937733135099311</v>
          </cell>
          <cell r="AF501">
            <v>0.57009714966372105</v>
          </cell>
          <cell r="AG501">
            <v>0.57081696797644899</v>
          </cell>
          <cell r="AH501">
            <v>0.57153678628917703</v>
          </cell>
        </row>
        <row r="502">
          <cell r="C502">
            <v>0.56399999999999995</v>
          </cell>
          <cell r="D502">
            <v>0.57457437047609339</v>
          </cell>
          <cell r="E502">
            <v>0.57401017653524089</v>
          </cell>
          <cell r="F502">
            <v>0.5734459825943885</v>
          </cell>
          <cell r="G502">
            <v>0.57288178865353601</v>
          </cell>
          <cell r="H502">
            <v>0.57231759471268362</v>
          </cell>
          <cell r="I502">
            <v>0.57175340077183112</v>
          </cell>
          <cell r="J502">
            <v>0.57118920683097862</v>
          </cell>
          <cell r="K502">
            <v>0.57062501289012624</v>
          </cell>
          <cell r="L502">
            <v>0.57006081894927374</v>
          </cell>
          <cell r="M502">
            <v>0.56949662500842135</v>
          </cell>
          <cell r="N502">
            <v>0.56893243106756886</v>
          </cell>
          <cell r="O502">
            <v>0.56837298824098004</v>
          </cell>
          <cell r="P502">
            <v>0.56781354541439133</v>
          </cell>
          <cell r="Q502">
            <v>0.56725410258780251</v>
          </cell>
          <cell r="R502">
            <v>0.56669465976121369</v>
          </cell>
          <cell r="S502">
            <v>0.56613521693462499</v>
          </cell>
          <cell r="T502">
            <v>0.56557577410803617</v>
          </cell>
          <cell r="U502">
            <v>0.56501633128144735</v>
          </cell>
          <cell r="V502">
            <v>0.56445688845485853</v>
          </cell>
          <cell r="W502">
            <v>0.56389744562826982</v>
          </cell>
          <cell r="X502">
            <v>0.563338002801681</v>
          </cell>
          <cell r="Y502">
            <v>0.56406319314740061</v>
          </cell>
          <cell r="Z502">
            <v>0.56478838349312022</v>
          </cell>
          <cell r="AA502">
            <v>0.56551357383883971</v>
          </cell>
          <cell r="AB502">
            <v>0.56623876418455932</v>
          </cell>
          <cell r="AC502">
            <v>0.56696395453027892</v>
          </cell>
          <cell r="AD502">
            <v>0.56768914487599853</v>
          </cell>
          <cell r="AE502">
            <v>0.56841433522171814</v>
          </cell>
          <cell r="AF502">
            <v>0.56913952556743763</v>
          </cell>
          <cell r="AG502">
            <v>0.56986471591315724</v>
          </cell>
          <cell r="AH502">
            <v>0.57058990625887684</v>
          </cell>
        </row>
        <row r="503">
          <cell r="C503">
            <v>0.56299999999999994</v>
          </cell>
          <cell r="D503">
            <v>0.5735548985625446</v>
          </cell>
          <cell r="E503">
            <v>0.57299165191404688</v>
          </cell>
          <cell r="F503">
            <v>0.57242840526554928</v>
          </cell>
          <cell r="G503">
            <v>0.57186515861705156</v>
          </cell>
          <cell r="H503">
            <v>0.57130191196855395</v>
          </cell>
          <cell r="I503">
            <v>0.57073866532005624</v>
          </cell>
          <cell r="J503">
            <v>0.57017541867155852</v>
          </cell>
          <cell r="K503">
            <v>0.56961217202306091</v>
          </cell>
          <cell r="L503">
            <v>0.5690489253745632</v>
          </cell>
          <cell r="M503">
            <v>0.56848567872606559</v>
          </cell>
          <cell r="N503">
            <v>0.56792243207756787</v>
          </cell>
          <cell r="O503">
            <v>0.56736392911395761</v>
          </cell>
          <cell r="P503">
            <v>0.56680542615034724</v>
          </cell>
          <cell r="Q503">
            <v>0.56624692318673697</v>
          </cell>
          <cell r="R503">
            <v>0.5656884202231266</v>
          </cell>
          <cell r="S503">
            <v>0.56512991725951633</v>
          </cell>
          <cell r="T503">
            <v>0.56457141429590607</v>
          </cell>
          <cell r="U503">
            <v>0.5640129113322957</v>
          </cell>
          <cell r="V503">
            <v>0.56345440836868543</v>
          </cell>
          <cell r="W503">
            <v>0.56289590540507506</v>
          </cell>
          <cell r="X503">
            <v>0.5623374024414648</v>
          </cell>
          <cell r="Y503">
            <v>0.56306796482017596</v>
          </cell>
          <cell r="Z503">
            <v>0.56379852719888723</v>
          </cell>
          <cell r="AA503">
            <v>0.5645290895775984</v>
          </cell>
          <cell r="AB503">
            <v>0.56525965195630956</v>
          </cell>
          <cell r="AC503">
            <v>0.56599021433502084</v>
          </cell>
          <cell r="AD503">
            <v>0.566720776713732</v>
          </cell>
          <cell r="AE503">
            <v>0.56745133909244316</v>
          </cell>
          <cell r="AF503">
            <v>0.56818190147115433</v>
          </cell>
          <cell r="AG503">
            <v>0.5689124638498656</v>
          </cell>
          <cell r="AH503">
            <v>0.56964302622857677</v>
          </cell>
        </row>
        <row r="504">
          <cell r="C504">
            <v>0.56200000000000006</v>
          </cell>
          <cell r="D504">
            <v>0.57253542664899593</v>
          </cell>
          <cell r="E504">
            <v>0.57197312729285299</v>
          </cell>
          <cell r="F504">
            <v>0.57141082793671016</v>
          </cell>
          <cell r="G504">
            <v>0.57084852858056723</v>
          </cell>
          <cell r="H504">
            <v>0.57028622922442429</v>
          </cell>
          <cell r="I504">
            <v>0.56972392986828146</v>
          </cell>
          <cell r="J504">
            <v>0.56916163051213853</v>
          </cell>
          <cell r="K504">
            <v>0.56859933115599559</v>
          </cell>
          <cell r="L504">
            <v>0.56803703179985265</v>
          </cell>
          <cell r="M504">
            <v>0.56747473244370983</v>
          </cell>
          <cell r="N504">
            <v>0.56691243308756689</v>
          </cell>
          <cell r="O504">
            <v>0.56635486998693507</v>
          </cell>
          <cell r="P504">
            <v>0.56579730688630325</v>
          </cell>
          <cell r="Q504">
            <v>0.56523974378567143</v>
          </cell>
          <cell r="R504">
            <v>0.56468218068503961</v>
          </cell>
          <cell r="S504">
            <v>0.56412461758440791</v>
          </cell>
          <cell r="T504">
            <v>0.56356705448377609</v>
          </cell>
          <cell r="U504">
            <v>0.56300949138314427</v>
          </cell>
          <cell r="V504">
            <v>0.56245192828251245</v>
          </cell>
          <cell r="W504">
            <v>0.56189436518188063</v>
          </cell>
          <cell r="X504">
            <v>0.56133680208124881</v>
          </cell>
          <cell r="Y504">
            <v>0.56207273649295164</v>
          </cell>
          <cell r="Z504">
            <v>0.56280867090465436</v>
          </cell>
          <cell r="AA504">
            <v>0.56354460531635719</v>
          </cell>
          <cell r="AB504">
            <v>0.56428053972805992</v>
          </cell>
          <cell r="AC504">
            <v>0.56501647413976275</v>
          </cell>
          <cell r="AD504">
            <v>0.56575240855146558</v>
          </cell>
          <cell r="AE504">
            <v>0.5664883429631683</v>
          </cell>
          <cell r="AF504">
            <v>0.56722427737487113</v>
          </cell>
          <cell r="AG504">
            <v>0.56796021178657385</v>
          </cell>
          <cell r="AH504">
            <v>0.56869614619827669</v>
          </cell>
        </row>
        <row r="505">
          <cell r="C505">
            <v>0.56100000000000005</v>
          </cell>
          <cell r="D505">
            <v>0.57151595473544714</v>
          </cell>
          <cell r="E505">
            <v>0.57095460267165898</v>
          </cell>
          <cell r="F505">
            <v>0.57039325060787094</v>
          </cell>
          <cell r="G505">
            <v>0.56983189854408278</v>
          </cell>
          <cell r="H505">
            <v>0.56927054648029463</v>
          </cell>
          <cell r="I505">
            <v>0.56870919441650658</v>
          </cell>
          <cell r="J505">
            <v>0.56814784235271842</v>
          </cell>
          <cell r="K505">
            <v>0.56758649028893027</v>
          </cell>
          <cell r="L505">
            <v>0.56702513822514211</v>
          </cell>
          <cell r="M505">
            <v>0.56646378616135407</v>
          </cell>
          <cell r="N505">
            <v>0.56590243409756591</v>
          </cell>
          <cell r="O505">
            <v>0.56534581085991253</v>
          </cell>
          <cell r="P505">
            <v>0.56478918762225927</v>
          </cell>
          <cell r="Q505">
            <v>0.56423256438460601</v>
          </cell>
          <cell r="R505">
            <v>0.56367594114695263</v>
          </cell>
          <cell r="S505">
            <v>0.56311931790929926</v>
          </cell>
          <cell r="T505">
            <v>0.56256269467164599</v>
          </cell>
          <cell r="U505">
            <v>0.56200607143399273</v>
          </cell>
          <cell r="V505">
            <v>0.56144944819633935</v>
          </cell>
          <cell r="W505">
            <v>0.56089282495868598</v>
          </cell>
          <cell r="X505">
            <v>0.56033620172103271</v>
          </cell>
          <cell r="Y505">
            <v>0.5610775081657271</v>
          </cell>
          <cell r="Z505">
            <v>0.56181881461042149</v>
          </cell>
          <cell r="AA505">
            <v>0.56256012105511588</v>
          </cell>
          <cell r="AB505">
            <v>0.56330142749981027</v>
          </cell>
          <cell r="AC505">
            <v>0.56404273394450466</v>
          </cell>
          <cell r="AD505">
            <v>0.56478404038919894</v>
          </cell>
          <cell r="AE505">
            <v>0.56552534683389333</v>
          </cell>
          <cell r="AF505">
            <v>0.56626665327858772</v>
          </cell>
          <cell r="AG505">
            <v>0.56700795972328211</v>
          </cell>
          <cell r="AH505">
            <v>0.5677492661679765</v>
          </cell>
        </row>
        <row r="506">
          <cell r="C506">
            <v>0.56000000000000005</v>
          </cell>
          <cell r="D506">
            <v>0.57049648282189835</v>
          </cell>
          <cell r="E506">
            <v>0.56993607805046498</v>
          </cell>
          <cell r="F506">
            <v>0.56937567327903171</v>
          </cell>
          <cell r="G506">
            <v>0.56881526850759834</v>
          </cell>
          <cell r="H506">
            <v>0.56825486373616496</v>
          </cell>
          <cell r="I506">
            <v>0.5676944589647317</v>
          </cell>
          <cell r="J506">
            <v>0.56713405419329832</v>
          </cell>
          <cell r="K506">
            <v>0.56657364942186494</v>
          </cell>
          <cell r="L506">
            <v>0.56601324465043157</v>
          </cell>
          <cell r="M506">
            <v>0.5654528398789983</v>
          </cell>
          <cell r="N506">
            <v>0.56489243510756493</v>
          </cell>
          <cell r="O506">
            <v>0.56433675173289011</v>
          </cell>
          <cell r="P506">
            <v>0.56378106835821529</v>
          </cell>
          <cell r="Q506">
            <v>0.56322538498354047</v>
          </cell>
          <cell r="R506">
            <v>0.56266970160886565</v>
          </cell>
          <cell r="S506">
            <v>0.56211401823419083</v>
          </cell>
          <cell r="T506">
            <v>0.5615583348595159</v>
          </cell>
          <cell r="U506">
            <v>0.56100265148484108</v>
          </cell>
          <cell r="V506">
            <v>0.56044696811016625</v>
          </cell>
          <cell r="W506">
            <v>0.55989128473549143</v>
          </cell>
          <cell r="X506">
            <v>0.55933560136081661</v>
          </cell>
          <cell r="Y506">
            <v>0.56008227983850256</v>
          </cell>
          <cell r="Z506">
            <v>0.56082895831618851</v>
          </cell>
          <cell r="AA506">
            <v>0.56157563679387457</v>
          </cell>
          <cell r="AB506">
            <v>0.56232231527156051</v>
          </cell>
          <cell r="AC506">
            <v>0.56306899374924646</v>
          </cell>
          <cell r="AD506">
            <v>0.56381567222693241</v>
          </cell>
          <cell r="AE506">
            <v>0.56456235070461835</v>
          </cell>
          <cell r="AF506">
            <v>0.56530902918230441</v>
          </cell>
          <cell r="AG506">
            <v>0.56605570765999036</v>
          </cell>
          <cell r="AH506">
            <v>0.56680238613767631</v>
          </cell>
        </row>
        <row r="507">
          <cell r="C507">
            <v>0.55900000000000005</v>
          </cell>
          <cell r="D507">
            <v>0.56947701090834957</v>
          </cell>
          <cell r="E507">
            <v>0.56891755342927097</v>
          </cell>
          <cell r="F507">
            <v>0.56835809595019249</v>
          </cell>
          <cell r="G507">
            <v>0.56779863847111389</v>
          </cell>
          <cell r="H507">
            <v>0.5672391809920353</v>
          </cell>
          <cell r="I507">
            <v>0.56667972351295681</v>
          </cell>
          <cell r="J507">
            <v>0.56612026603387822</v>
          </cell>
          <cell r="K507">
            <v>0.56556080855479962</v>
          </cell>
          <cell r="L507">
            <v>0.56500135107572103</v>
          </cell>
          <cell r="M507">
            <v>0.56444189359664254</v>
          </cell>
          <cell r="N507">
            <v>0.56388243611756395</v>
          </cell>
          <cell r="O507">
            <v>0.56332769260586757</v>
          </cell>
          <cell r="P507">
            <v>0.56277294909417119</v>
          </cell>
          <cell r="Q507">
            <v>0.56221820558247493</v>
          </cell>
          <cell r="R507">
            <v>0.56166346207077855</v>
          </cell>
          <cell r="S507">
            <v>0.56110871855908218</v>
          </cell>
          <cell r="T507">
            <v>0.5605539750473858</v>
          </cell>
          <cell r="U507">
            <v>0.55999923153568942</v>
          </cell>
          <cell r="V507">
            <v>0.55944448802399316</v>
          </cell>
          <cell r="W507">
            <v>0.55888974451229678</v>
          </cell>
          <cell r="X507">
            <v>0.55833500100060041</v>
          </cell>
          <cell r="Y507">
            <v>0.55908705151127802</v>
          </cell>
          <cell r="Z507">
            <v>0.55983910202195553</v>
          </cell>
          <cell r="AA507">
            <v>0.56059115253263314</v>
          </cell>
          <cell r="AB507">
            <v>0.56134320304331076</v>
          </cell>
          <cell r="AC507">
            <v>0.56209525355398826</v>
          </cell>
          <cell r="AD507">
            <v>0.56284730406466588</v>
          </cell>
          <cell r="AE507">
            <v>0.56359935457534349</v>
          </cell>
          <cell r="AF507">
            <v>0.56435140508602111</v>
          </cell>
          <cell r="AG507">
            <v>0.56510345559669861</v>
          </cell>
          <cell r="AH507">
            <v>0.56585550610737623</v>
          </cell>
        </row>
        <row r="508">
          <cell r="C508">
            <v>0.55800000000000005</v>
          </cell>
          <cell r="D508">
            <v>0.56845753899480078</v>
          </cell>
          <cell r="E508">
            <v>0.56789902880807697</v>
          </cell>
          <cell r="F508">
            <v>0.56734051862135315</v>
          </cell>
          <cell r="G508">
            <v>0.56678200843462945</v>
          </cell>
          <cell r="H508">
            <v>0.56622349824790563</v>
          </cell>
          <cell r="I508">
            <v>0.56566498806118182</v>
          </cell>
          <cell r="J508">
            <v>0.565106477874458</v>
          </cell>
          <cell r="K508">
            <v>0.56454796768773419</v>
          </cell>
          <cell r="L508">
            <v>0.56398945750101048</v>
          </cell>
          <cell r="M508">
            <v>0.56343094731428667</v>
          </cell>
          <cell r="N508">
            <v>0.56287243712756285</v>
          </cell>
          <cell r="O508">
            <v>0.56231863347884503</v>
          </cell>
          <cell r="P508">
            <v>0.5617648298301271</v>
          </cell>
          <cell r="Q508">
            <v>0.56121102618140928</v>
          </cell>
          <cell r="R508">
            <v>0.56065722253269146</v>
          </cell>
          <cell r="S508">
            <v>0.56010341888397353</v>
          </cell>
          <cell r="T508">
            <v>0.5595496152352557</v>
          </cell>
          <cell r="U508">
            <v>0.55899581158653788</v>
          </cell>
          <cell r="V508">
            <v>0.55844200793782006</v>
          </cell>
          <cell r="W508">
            <v>0.55788820428910213</v>
          </cell>
          <cell r="X508">
            <v>0.55733440064038431</v>
          </cell>
          <cell r="Y508">
            <v>0.55809182318405348</v>
          </cell>
          <cell r="Z508">
            <v>0.55884924572772265</v>
          </cell>
          <cell r="AA508">
            <v>0.55960666827139183</v>
          </cell>
          <cell r="AB508">
            <v>0.560364090815061</v>
          </cell>
          <cell r="AC508">
            <v>0.56112151335873017</v>
          </cell>
          <cell r="AD508">
            <v>0.56187893590239935</v>
          </cell>
          <cell r="AE508">
            <v>0.56263635844606852</v>
          </cell>
          <cell r="AF508">
            <v>0.56339378098973769</v>
          </cell>
          <cell r="AG508">
            <v>0.56415120353340686</v>
          </cell>
          <cell r="AH508">
            <v>0.56490862607707604</v>
          </cell>
        </row>
        <row r="509">
          <cell r="C509">
            <v>0.55700000000000005</v>
          </cell>
          <cell r="D509">
            <v>0.567438067081252</v>
          </cell>
          <cell r="E509">
            <v>0.56688050418688296</v>
          </cell>
          <cell r="F509">
            <v>0.56632294129251393</v>
          </cell>
          <cell r="G509">
            <v>0.565765378398145</v>
          </cell>
          <cell r="H509">
            <v>0.56520781550377597</v>
          </cell>
          <cell r="I509">
            <v>0.56465025260940693</v>
          </cell>
          <cell r="J509">
            <v>0.5640926897150379</v>
          </cell>
          <cell r="K509">
            <v>0.56353512682066886</v>
          </cell>
          <cell r="L509">
            <v>0.56297756392629994</v>
          </cell>
          <cell r="M509">
            <v>0.56242000103193091</v>
          </cell>
          <cell r="N509">
            <v>0.56186243813756187</v>
          </cell>
          <cell r="O509">
            <v>0.56130957435182249</v>
          </cell>
          <cell r="P509">
            <v>0.56075671056608312</v>
          </cell>
          <cell r="Q509">
            <v>0.56020384678034374</v>
          </cell>
          <cell r="R509">
            <v>0.55965098299460436</v>
          </cell>
          <cell r="S509">
            <v>0.5590981192088651</v>
          </cell>
          <cell r="T509">
            <v>0.55854525542312572</v>
          </cell>
          <cell r="U509">
            <v>0.55799239163738634</v>
          </cell>
          <cell r="V509">
            <v>0.55743952785164697</v>
          </cell>
          <cell r="W509">
            <v>0.55688666406590759</v>
          </cell>
          <cell r="X509">
            <v>0.55633380028016821</v>
          </cell>
          <cell r="Y509">
            <v>0.55709659485682894</v>
          </cell>
          <cell r="Z509">
            <v>0.55785938943348978</v>
          </cell>
          <cell r="AA509">
            <v>0.55862218401015051</v>
          </cell>
          <cell r="AB509">
            <v>0.55938497858681124</v>
          </cell>
          <cell r="AC509">
            <v>0.56014777316347208</v>
          </cell>
          <cell r="AD509">
            <v>0.56091056774013281</v>
          </cell>
          <cell r="AE509">
            <v>0.56167336231679355</v>
          </cell>
          <cell r="AF509">
            <v>0.56243615689345428</v>
          </cell>
          <cell r="AG509">
            <v>0.56319895147011512</v>
          </cell>
          <cell r="AH509">
            <v>0.56396174604677585</v>
          </cell>
        </row>
        <row r="510">
          <cell r="C510">
            <v>0.55600000000000005</v>
          </cell>
          <cell r="D510">
            <v>0.56641859516770321</v>
          </cell>
          <cell r="E510">
            <v>0.56586197956568896</v>
          </cell>
          <cell r="F510">
            <v>0.5653053639636747</v>
          </cell>
          <cell r="G510">
            <v>0.56474874836166056</v>
          </cell>
          <cell r="H510">
            <v>0.5641921327596463</v>
          </cell>
          <cell r="I510">
            <v>0.56363551715763205</v>
          </cell>
          <cell r="J510">
            <v>0.56307890155561779</v>
          </cell>
          <cell r="K510">
            <v>0.56252228595360354</v>
          </cell>
          <cell r="L510">
            <v>0.5619656703515894</v>
          </cell>
          <cell r="M510">
            <v>0.56140905474957514</v>
          </cell>
          <cell r="N510">
            <v>0.56085243914756089</v>
          </cell>
          <cell r="O510">
            <v>0.56030051522479996</v>
          </cell>
          <cell r="P510">
            <v>0.55974859130203913</v>
          </cell>
          <cell r="Q510">
            <v>0.5591966673792782</v>
          </cell>
          <cell r="R510">
            <v>0.55864474345651738</v>
          </cell>
          <cell r="S510">
            <v>0.55809281953375645</v>
          </cell>
          <cell r="T510">
            <v>0.55754089561099551</v>
          </cell>
          <cell r="U510">
            <v>0.55698897168823469</v>
          </cell>
          <cell r="V510">
            <v>0.55643704776547376</v>
          </cell>
          <cell r="W510">
            <v>0.55588512384271294</v>
          </cell>
          <cell r="X510">
            <v>0.555333199919952</v>
          </cell>
          <cell r="Y510">
            <v>0.5561013665296044</v>
          </cell>
          <cell r="Z510">
            <v>0.55686953313925669</v>
          </cell>
          <cell r="AA510">
            <v>0.55763769974890909</v>
          </cell>
          <cell r="AB510">
            <v>0.55840586635856149</v>
          </cell>
          <cell r="AC510">
            <v>0.55917403296821377</v>
          </cell>
          <cell r="AD510">
            <v>0.55994219957786617</v>
          </cell>
          <cell r="AE510">
            <v>0.56071036618751857</v>
          </cell>
          <cell r="AF510">
            <v>0.56147853279717097</v>
          </cell>
          <cell r="AG510">
            <v>0.56224669940682326</v>
          </cell>
          <cell r="AH510">
            <v>0.56301486601647566</v>
          </cell>
        </row>
        <row r="511">
          <cell r="C511">
            <v>0.55500000000000005</v>
          </cell>
          <cell r="D511">
            <v>0.56539912325415442</v>
          </cell>
          <cell r="E511">
            <v>0.56484345494449495</v>
          </cell>
          <cell r="F511">
            <v>0.56428778663483548</v>
          </cell>
          <cell r="G511">
            <v>0.56373211832517611</v>
          </cell>
          <cell r="H511">
            <v>0.56317645001551664</v>
          </cell>
          <cell r="I511">
            <v>0.56262078170585716</v>
          </cell>
          <cell r="J511">
            <v>0.56206511339619769</v>
          </cell>
          <cell r="K511">
            <v>0.56150944508653822</v>
          </cell>
          <cell r="L511">
            <v>0.56095377677687885</v>
          </cell>
          <cell r="M511">
            <v>0.56039810846721938</v>
          </cell>
          <cell r="N511">
            <v>0.55984244015755991</v>
          </cell>
          <cell r="O511">
            <v>0.55929145609777753</v>
          </cell>
          <cell r="P511">
            <v>0.55874047203799515</v>
          </cell>
          <cell r="Q511">
            <v>0.55818948797821266</v>
          </cell>
          <cell r="R511">
            <v>0.55763850391843028</v>
          </cell>
          <cell r="S511">
            <v>0.55708751985864791</v>
          </cell>
          <cell r="T511">
            <v>0.55653653579886553</v>
          </cell>
          <cell r="U511">
            <v>0.55598555173908315</v>
          </cell>
          <cell r="V511">
            <v>0.55543456767930066</v>
          </cell>
          <cell r="W511">
            <v>0.55488358361951828</v>
          </cell>
          <cell r="X511">
            <v>0.55433259955973591</v>
          </cell>
          <cell r="Y511">
            <v>0.55510613820237986</v>
          </cell>
          <cell r="Z511">
            <v>0.55587967684502382</v>
          </cell>
          <cell r="AA511">
            <v>0.55665321548766777</v>
          </cell>
          <cell r="AB511">
            <v>0.55742675413031173</v>
          </cell>
          <cell r="AC511">
            <v>0.55820029277295569</v>
          </cell>
          <cell r="AD511">
            <v>0.55897383141559975</v>
          </cell>
          <cell r="AE511">
            <v>0.55974737005824371</v>
          </cell>
          <cell r="AF511">
            <v>0.56052090870088767</v>
          </cell>
          <cell r="AG511">
            <v>0.56129444734353162</v>
          </cell>
          <cell r="AH511">
            <v>0.56206798598617558</v>
          </cell>
        </row>
        <row r="512">
          <cell r="C512">
            <v>0.55400000000000005</v>
          </cell>
          <cell r="D512">
            <v>0.56437965134060564</v>
          </cell>
          <cell r="E512">
            <v>0.56382493032330094</v>
          </cell>
          <cell r="F512">
            <v>0.56327020930599625</v>
          </cell>
          <cell r="G512">
            <v>0.56271548828869156</v>
          </cell>
          <cell r="H512">
            <v>0.56216076727138686</v>
          </cell>
          <cell r="I512">
            <v>0.56160604625408217</v>
          </cell>
          <cell r="J512">
            <v>0.56105132523677759</v>
          </cell>
          <cell r="K512">
            <v>0.56049660421947289</v>
          </cell>
          <cell r="L512">
            <v>0.5599418832021682</v>
          </cell>
          <cell r="M512">
            <v>0.55938716218486351</v>
          </cell>
          <cell r="N512">
            <v>0.55883244116755881</v>
          </cell>
          <cell r="O512">
            <v>0.55828239697075488</v>
          </cell>
          <cell r="P512">
            <v>0.55773235277395106</v>
          </cell>
          <cell r="Q512">
            <v>0.55718230857714712</v>
          </cell>
          <cell r="R512">
            <v>0.55663226438034319</v>
          </cell>
          <cell r="S512">
            <v>0.55608222018353937</v>
          </cell>
          <cell r="T512">
            <v>0.55553217598673543</v>
          </cell>
          <cell r="U512">
            <v>0.5549821317899315</v>
          </cell>
          <cell r="V512">
            <v>0.55443208759312756</v>
          </cell>
          <cell r="W512">
            <v>0.55388204339632374</v>
          </cell>
          <cell r="X512">
            <v>0.55333199919951981</v>
          </cell>
          <cell r="Y512">
            <v>0.55411090987515532</v>
          </cell>
          <cell r="Z512">
            <v>0.55488982055079095</v>
          </cell>
          <cell r="AA512">
            <v>0.55566873122642646</v>
          </cell>
          <cell r="AB512">
            <v>0.55644764190206208</v>
          </cell>
          <cell r="AC512">
            <v>0.5572265525776976</v>
          </cell>
          <cell r="AD512">
            <v>0.55800546325333311</v>
          </cell>
          <cell r="AE512">
            <v>0.55878437392896874</v>
          </cell>
          <cell r="AF512">
            <v>0.55956328460460425</v>
          </cell>
          <cell r="AG512">
            <v>0.56034219528023987</v>
          </cell>
          <cell r="AH512">
            <v>0.56112110595587539</v>
          </cell>
        </row>
        <row r="513">
          <cell r="C513">
            <v>0.55300000000000005</v>
          </cell>
          <cell r="D513">
            <v>0.56336017942705685</v>
          </cell>
          <cell r="E513">
            <v>0.56280640570210694</v>
          </cell>
          <cell r="F513">
            <v>0.56225263197715702</v>
          </cell>
          <cell r="G513">
            <v>0.56169885825220711</v>
          </cell>
          <cell r="H513">
            <v>0.5611450845272572</v>
          </cell>
          <cell r="I513">
            <v>0.56059131080230729</v>
          </cell>
          <cell r="J513">
            <v>0.56003753707735748</v>
          </cell>
          <cell r="K513">
            <v>0.55948376335240757</v>
          </cell>
          <cell r="L513">
            <v>0.55892998962745766</v>
          </cell>
          <cell r="M513">
            <v>0.55837621590250774</v>
          </cell>
          <cell r="N513">
            <v>0.55782244217755783</v>
          </cell>
          <cell r="O513">
            <v>0.55727333784373245</v>
          </cell>
          <cell r="P513">
            <v>0.55672423350990696</v>
          </cell>
          <cell r="Q513">
            <v>0.55617512917608158</v>
          </cell>
          <cell r="R513">
            <v>0.55562602484225609</v>
          </cell>
          <cell r="S513">
            <v>0.55507692050843072</v>
          </cell>
          <cell r="T513">
            <v>0.55452781617460534</v>
          </cell>
          <cell r="U513">
            <v>0.55397871184077985</v>
          </cell>
          <cell r="V513">
            <v>0.55342960750695447</v>
          </cell>
          <cell r="W513">
            <v>0.55288050317312898</v>
          </cell>
          <cell r="X513">
            <v>0.5523313988393036</v>
          </cell>
          <cell r="Y513">
            <v>0.55311568154793078</v>
          </cell>
          <cell r="Z513">
            <v>0.55389996425655796</v>
          </cell>
          <cell r="AA513">
            <v>0.55468424696518503</v>
          </cell>
          <cell r="AB513">
            <v>0.55546852967381222</v>
          </cell>
          <cell r="AC513">
            <v>0.5562528123824394</v>
          </cell>
          <cell r="AD513">
            <v>0.55703709509106658</v>
          </cell>
          <cell r="AE513">
            <v>0.55782137779969376</v>
          </cell>
          <cell r="AF513">
            <v>0.55860566050832083</v>
          </cell>
          <cell r="AG513">
            <v>0.55938994321694802</v>
          </cell>
          <cell r="AH513">
            <v>0.5601742259255752</v>
          </cell>
        </row>
        <row r="514">
          <cell r="C514">
            <v>0.55200000000000005</v>
          </cell>
          <cell r="D514">
            <v>0.56234070751350806</v>
          </cell>
          <cell r="E514">
            <v>0.56178788108091293</v>
          </cell>
          <cell r="F514">
            <v>0.5612350546483178</v>
          </cell>
          <cell r="G514">
            <v>0.56068222821572267</v>
          </cell>
          <cell r="H514">
            <v>0.56012940178312753</v>
          </cell>
          <cell r="I514">
            <v>0.5595765753505324</v>
          </cell>
          <cell r="J514">
            <v>0.55902374891793738</v>
          </cell>
          <cell r="K514">
            <v>0.55847092248534225</v>
          </cell>
          <cell r="L514">
            <v>0.55791809605274711</v>
          </cell>
          <cell r="M514">
            <v>0.55736526962015198</v>
          </cell>
          <cell r="N514">
            <v>0.55681244318755685</v>
          </cell>
          <cell r="O514">
            <v>0.55626427871670991</v>
          </cell>
          <cell r="P514">
            <v>0.55571611424586298</v>
          </cell>
          <cell r="Q514">
            <v>0.55516794977501605</v>
          </cell>
          <cell r="R514">
            <v>0.55461978530416911</v>
          </cell>
          <cell r="S514">
            <v>0.55407162083332218</v>
          </cell>
          <cell r="T514">
            <v>0.55352345636247524</v>
          </cell>
          <cell r="U514">
            <v>0.55297529189162831</v>
          </cell>
          <cell r="V514">
            <v>0.55242712742078137</v>
          </cell>
          <cell r="W514">
            <v>0.55187896294993444</v>
          </cell>
          <cell r="X514">
            <v>0.5513307984790875</v>
          </cell>
          <cell r="Y514">
            <v>0.55212045322070624</v>
          </cell>
          <cell r="Z514">
            <v>0.55291010796232498</v>
          </cell>
          <cell r="AA514">
            <v>0.55369976270394372</v>
          </cell>
          <cell r="AB514">
            <v>0.55448941744556246</v>
          </cell>
          <cell r="AC514">
            <v>0.5552790721871812</v>
          </cell>
          <cell r="AD514">
            <v>0.55606872692880005</v>
          </cell>
          <cell r="AE514">
            <v>0.55685838167041879</v>
          </cell>
          <cell r="AF514">
            <v>0.55764803641203753</v>
          </cell>
          <cell r="AG514">
            <v>0.55843769115365627</v>
          </cell>
          <cell r="AH514">
            <v>0.55922734589527501</v>
          </cell>
        </row>
        <row r="515">
          <cell r="C515">
            <v>0.55100000000000005</v>
          </cell>
          <cell r="D515">
            <v>0.56132123559995928</v>
          </cell>
          <cell r="E515">
            <v>0.56076935645971893</v>
          </cell>
          <cell r="F515">
            <v>0.56021747731947857</v>
          </cell>
          <cell r="G515">
            <v>0.55966559817923822</v>
          </cell>
          <cell r="H515">
            <v>0.55911371903899787</v>
          </cell>
          <cell r="I515">
            <v>0.55856183989875752</v>
          </cell>
          <cell r="J515">
            <v>0.55800996075851728</v>
          </cell>
          <cell r="K515">
            <v>0.55745808161827692</v>
          </cell>
          <cell r="L515">
            <v>0.55690620247803657</v>
          </cell>
          <cell r="M515">
            <v>0.55635432333779622</v>
          </cell>
          <cell r="N515">
            <v>0.55580244419755587</v>
          </cell>
          <cell r="O515">
            <v>0.55525521958968738</v>
          </cell>
          <cell r="P515">
            <v>0.554707994981819</v>
          </cell>
          <cell r="Q515">
            <v>0.55416077037395051</v>
          </cell>
          <cell r="R515">
            <v>0.55361354576608213</v>
          </cell>
          <cell r="S515">
            <v>0.55306632115821364</v>
          </cell>
          <cell r="T515">
            <v>0.55251909655034515</v>
          </cell>
          <cell r="U515">
            <v>0.55197187194247677</v>
          </cell>
          <cell r="V515">
            <v>0.55142464733460828</v>
          </cell>
          <cell r="W515">
            <v>0.5508774227267399</v>
          </cell>
          <cell r="X515">
            <v>0.55033019811887141</v>
          </cell>
          <cell r="Y515">
            <v>0.5511252248934817</v>
          </cell>
          <cell r="Z515">
            <v>0.55192025166809211</v>
          </cell>
          <cell r="AA515">
            <v>0.55271527844270252</v>
          </cell>
          <cell r="AB515">
            <v>0.55351030521731281</v>
          </cell>
          <cell r="AC515">
            <v>0.55430533199192311</v>
          </cell>
          <cell r="AD515">
            <v>0.55510035876653352</v>
          </cell>
          <cell r="AE515">
            <v>0.55589538554114393</v>
          </cell>
          <cell r="AF515">
            <v>0.55669041231575422</v>
          </cell>
          <cell r="AG515">
            <v>0.55748543909036452</v>
          </cell>
          <cell r="AH515">
            <v>0.55828046586497493</v>
          </cell>
        </row>
        <row r="516">
          <cell r="C516">
            <v>0.55000000000000004</v>
          </cell>
          <cell r="D516">
            <v>0.56030176368641049</v>
          </cell>
          <cell r="E516">
            <v>0.55975083183852492</v>
          </cell>
          <cell r="F516">
            <v>0.55919989999063935</v>
          </cell>
          <cell r="G516">
            <v>0.55864896814275378</v>
          </cell>
          <cell r="H516">
            <v>0.5580980362948682</v>
          </cell>
          <cell r="I516">
            <v>0.55754710444698263</v>
          </cell>
          <cell r="J516">
            <v>0.55699617259909706</v>
          </cell>
          <cell r="K516">
            <v>0.55644524075121149</v>
          </cell>
          <cell r="L516">
            <v>0.55589430890332592</v>
          </cell>
          <cell r="M516">
            <v>0.55534337705544035</v>
          </cell>
          <cell r="N516">
            <v>0.55479244520755477</v>
          </cell>
          <cell r="O516">
            <v>0.55424616046266484</v>
          </cell>
          <cell r="P516">
            <v>0.5536998757177749</v>
          </cell>
          <cell r="Q516">
            <v>0.55315359097288497</v>
          </cell>
          <cell r="R516">
            <v>0.55260730622799503</v>
          </cell>
          <cell r="S516">
            <v>0.55206102148310499</v>
          </cell>
          <cell r="T516">
            <v>0.55151473673821505</v>
          </cell>
          <cell r="U516">
            <v>0.55096845199332511</v>
          </cell>
          <cell r="V516">
            <v>0.55042216724843518</v>
          </cell>
          <cell r="W516">
            <v>0.54987588250354524</v>
          </cell>
          <cell r="X516">
            <v>0.54932959775865531</v>
          </cell>
          <cell r="Y516">
            <v>0.55012999656625727</v>
          </cell>
          <cell r="Z516">
            <v>0.55093039537385924</v>
          </cell>
          <cell r="AA516">
            <v>0.55173079418146109</v>
          </cell>
          <cell r="AB516">
            <v>0.55253119298906306</v>
          </cell>
          <cell r="AC516">
            <v>0.55333159179666502</v>
          </cell>
          <cell r="AD516">
            <v>0.55413199060426699</v>
          </cell>
          <cell r="AE516">
            <v>0.55493238941186895</v>
          </cell>
          <cell r="AF516">
            <v>0.55573278821947081</v>
          </cell>
          <cell r="AG516">
            <v>0.55653318702707277</v>
          </cell>
          <cell r="AH516">
            <v>0.55733358583467474</v>
          </cell>
        </row>
        <row r="517">
          <cell r="C517">
            <v>0.54900000000000004</v>
          </cell>
          <cell r="D517">
            <v>0.55928229177286171</v>
          </cell>
          <cell r="E517">
            <v>0.55873230721733091</v>
          </cell>
          <cell r="F517">
            <v>0.55818232266180012</v>
          </cell>
          <cell r="G517">
            <v>0.55763233810626933</v>
          </cell>
          <cell r="H517">
            <v>0.55708235355073854</v>
          </cell>
          <cell r="I517">
            <v>0.55653236899520775</v>
          </cell>
          <cell r="J517">
            <v>0.55598238443967696</v>
          </cell>
          <cell r="K517">
            <v>0.55543239988414617</v>
          </cell>
          <cell r="L517">
            <v>0.55488241532861537</v>
          </cell>
          <cell r="M517">
            <v>0.55433243077308458</v>
          </cell>
          <cell r="N517">
            <v>0.55378244621755379</v>
          </cell>
          <cell r="O517">
            <v>0.5532371013356423</v>
          </cell>
          <cell r="P517">
            <v>0.55269175645373081</v>
          </cell>
          <cell r="Q517">
            <v>0.55214641157181943</v>
          </cell>
          <cell r="R517">
            <v>0.55160106668990794</v>
          </cell>
          <cell r="S517">
            <v>0.55105572180799645</v>
          </cell>
          <cell r="T517">
            <v>0.55051037692608495</v>
          </cell>
          <cell r="U517">
            <v>0.54996503204417346</v>
          </cell>
          <cell r="V517">
            <v>0.54941968716226208</v>
          </cell>
          <cell r="W517">
            <v>0.54887434228035059</v>
          </cell>
          <cell r="X517">
            <v>0.5483289973984391</v>
          </cell>
          <cell r="Y517">
            <v>0.54913476823903262</v>
          </cell>
          <cell r="Z517">
            <v>0.54994053907962615</v>
          </cell>
          <cell r="AA517">
            <v>0.55074630992021978</v>
          </cell>
          <cell r="AB517">
            <v>0.5515520807608133</v>
          </cell>
          <cell r="AC517">
            <v>0.55235785160140682</v>
          </cell>
          <cell r="AD517">
            <v>0.55316362244200035</v>
          </cell>
          <cell r="AE517">
            <v>0.55396939328259387</v>
          </cell>
          <cell r="AF517">
            <v>0.5547751641231875</v>
          </cell>
          <cell r="AG517">
            <v>0.55558093496378103</v>
          </cell>
          <cell r="AH517">
            <v>0.55638670580437455</v>
          </cell>
        </row>
        <row r="518">
          <cell r="C518">
            <v>0.54800000000000004</v>
          </cell>
          <cell r="D518">
            <v>0.55826281985931292</v>
          </cell>
          <cell r="E518">
            <v>0.55771378259613691</v>
          </cell>
          <cell r="F518">
            <v>0.5571647453329609</v>
          </cell>
          <cell r="G518">
            <v>0.55661570806978489</v>
          </cell>
          <cell r="H518">
            <v>0.55606667080660888</v>
          </cell>
          <cell r="I518">
            <v>0.55551763354343286</v>
          </cell>
          <cell r="J518">
            <v>0.55496859628025685</v>
          </cell>
          <cell r="K518">
            <v>0.55441955901708084</v>
          </cell>
          <cell r="L518">
            <v>0.55387052175390483</v>
          </cell>
          <cell r="M518">
            <v>0.55332148449072882</v>
          </cell>
          <cell r="N518">
            <v>0.55277244722755281</v>
          </cell>
          <cell r="O518">
            <v>0.55222804220861987</v>
          </cell>
          <cell r="P518">
            <v>0.55168363718968683</v>
          </cell>
          <cell r="Q518">
            <v>0.55113923217075389</v>
          </cell>
          <cell r="R518">
            <v>0.55059482715182084</v>
          </cell>
          <cell r="S518">
            <v>0.55005042213288791</v>
          </cell>
          <cell r="T518">
            <v>0.54950601711395497</v>
          </cell>
          <cell r="U518">
            <v>0.54896161209502192</v>
          </cell>
          <cell r="V518">
            <v>0.54841720707608899</v>
          </cell>
          <cell r="W518">
            <v>0.54787280205715594</v>
          </cell>
          <cell r="X518">
            <v>0.547328397038223</v>
          </cell>
          <cell r="Y518">
            <v>0.54813953991180819</v>
          </cell>
          <cell r="Z518">
            <v>0.54895068278539327</v>
          </cell>
          <cell r="AA518">
            <v>0.54976182565897846</v>
          </cell>
          <cell r="AB518">
            <v>0.55057296853256354</v>
          </cell>
          <cell r="AC518">
            <v>0.55138411140614874</v>
          </cell>
          <cell r="AD518">
            <v>0.55219525427973393</v>
          </cell>
          <cell r="AE518">
            <v>0.55300639715331901</v>
          </cell>
          <cell r="AF518">
            <v>0.5538175400269042</v>
          </cell>
          <cell r="AG518">
            <v>0.55462868290048928</v>
          </cell>
          <cell r="AH518">
            <v>0.55543982577407447</v>
          </cell>
        </row>
        <row r="519">
          <cell r="C519">
            <v>0.54700000000000004</v>
          </cell>
          <cell r="D519">
            <v>0.55724334794576413</v>
          </cell>
          <cell r="E519">
            <v>0.5566952579749429</v>
          </cell>
          <cell r="F519">
            <v>0.55614716800412167</v>
          </cell>
          <cell r="G519">
            <v>0.55559907803330044</v>
          </cell>
          <cell r="H519">
            <v>0.55505098806247921</v>
          </cell>
          <cell r="I519">
            <v>0.55450289809165798</v>
          </cell>
          <cell r="J519">
            <v>0.55395480812083675</v>
          </cell>
          <cell r="K519">
            <v>0.55340671815001552</v>
          </cell>
          <cell r="L519">
            <v>0.55285862817919429</v>
          </cell>
          <cell r="M519">
            <v>0.55231053820837306</v>
          </cell>
          <cell r="N519">
            <v>0.55176244823755183</v>
          </cell>
          <cell r="O519">
            <v>0.55121898308159734</v>
          </cell>
          <cell r="P519">
            <v>0.55067551792564284</v>
          </cell>
          <cell r="Q519">
            <v>0.55013205276968835</v>
          </cell>
          <cell r="R519">
            <v>0.54958858761373386</v>
          </cell>
          <cell r="S519">
            <v>0.54904512245777937</v>
          </cell>
          <cell r="T519">
            <v>0.54850165730182487</v>
          </cell>
          <cell r="U519">
            <v>0.54795819214587038</v>
          </cell>
          <cell r="V519">
            <v>0.54741472698991589</v>
          </cell>
          <cell r="W519">
            <v>0.5468712618339614</v>
          </cell>
          <cell r="X519">
            <v>0.54632779667800691</v>
          </cell>
          <cell r="Y519">
            <v>0.54714431158458365</v>
          </cell>
          <cell r="Z519">
            <v>0.5479608264911604</v>
          </cell>
          <cell r="AA519">
            <v>0.54877734139773715</v>
          </cell>
          <cell r="AB519">
            <v>0.5495938563043139</v>
          </cell>
          <cell r="AC519">
            <v>0.55041037121089054</v>
          </cell>
          <cell r="AD519">
            <v>0.55122688611746729</v>
          </cell>
          <cell r="AE519">
            <v>0.55204340102404403</v>
          </cell>
          <cell r="AF519">
            <v>0.55285991593062078</v>
          </cell>
          <cell r="AG519">
            <v>0.55367643083719753</v>
          </cell>
          <cell r="AH519">
            <v>0.55449294574377428</v>
          </cell>
        </row>
        <row r="520">
          <cell r="C520">
            <v>0.54600000000000004</v>
          </cell>
          <cell r="D520">
            <v>0.55622387603221535</v>
          </cell>
          <cell r="E520">
            <v>0.5556767333537489</v>
          </cell>
          <cell r="F520">
            <v>0.55512959067528245</v>
          </cell>
          <cell r="G520">
            <v>0.554582447996816</v>
          </cell>
          <cell r="H520">
            <v>0.55403530531834955</v>
          </cell>
          <cell r="I520">
            <v>0.5534881626398831</v>
          </cell>
          <cell r="J520">
            <v>0.55294101996141654</v>
          </cell>
          <cell r="K520">
            <v>0.55239387728295009</v>
          </cell>
          <cell r="L520">
            <v>0.55184673460448364</v>
          </cell>
          <cell r="M520">
            <v>0.55129959192601719</v>
          </cell>
          <cell r="N520">
            <v>0.55075244924755073</v>
          </cell>
          <cell r="O520">
            <v>0.55020992395457469</v>
          </cell>
          <cell r="P520">
            <v>0.54966739866159875</v>
          </cell>
          <cell r="Q520">
            <v>0.5491248733686227</v>
          </cell>
          <cell r="R520">
            <v>0.54858234807564676</v>
          </cell>
          <cell r="S520">
            <v>0.54803982278267072</v>
          </cell>
          <cell r="T520">
            <v>0.54749729748969467</v>
          </cell>
          <cell r="U520">
            <v>0.54695477219671873</v>
          </cell>
          <cell r="V520">
            <v>0.54641224690374268</v>
          </cell>
          <cell r="W520">
            <v>0.54586972161076674</v>
          </cell>
          <cell r="X520">
            <v>0.5453271963177907</v>
          </cell>
          <cell r="Y520">
            <v>0.546149083257359</v>
          </cell>
          <cell r="Z520">
            <v>0.54697097019692742</v>
          </cell>
          <cell r="AA520">
            <v>0.54779285713649573</v>
          </cell>
          <cell r="AB520">
            <v>0.54861474407606403</v>
          </cell>
          <cell r="AC520">
            <v>0.54943663101563245</v>
          </cell>
          <cell r="AD520">
            <v>0.55025851795520075</v>
          </cell>
          <cell r="AE520">
            <v>0.55108040489476906</v>
          </cell>
          <cell r="AF520">
            <v>0.55190229183433737</v>
          </cell>
          <cell r="AG520">
            <v>0.55272417877390578</v>
          </cell>
          <cell r="AH520">
            <v>0.55354606571347409</v>
          </cell>
        </row>
        <row r="521">
          <cell r="C521">
            <v>0.54500000000000004</v>
          </cell>
          <cell r="D521">
            <v>0.55520440411866667</v>
          </cell>
          <cell r="E521">
            <v>0.554658208732555</v>
          </cell>
          <cell r="F521">
            <v>0.55411201334644333</v>
          </cell>
          <cell r="G521">
            <v>0.55356581796033155</v>
          </cell>
          <cell r="H521">
            <v>0.55301962257421988</v>
          </cell>
          <cell r="I521">
            <v>0.55247342718810821</v>
          </cell>
          <cell r="J521">
            <v>0.55192723180199654</v>
          </cell>
          <cell r="K521">
            <v>0.55138103641588487</v>
          </cell>
          <cell r="L521">
            <v>0.55083484102977309</v>
          </cell>
          <cell r="M521">
            <v>0.55028864564366142</v>
          </cell>
          <cell r="N521">
            <v>0.54974245025754975</v>
          </cell>
          <cell r="O521">
            <v>0.54920086482755226</v>
          </cell>
          <cell r="P521">
            <v>0.54865927939755477</v>
          </cell>
          <cell r="Q521">
            <v>0.54811769396755716</v>
          </cell>
          <cell r="R521">
            <v>0.54757610853755967</v>
          </cell>
          <cell r="S521">
            <v>0.54703452310756218</v>
          </cell>
          <cell r="T521">
            <v>0.54649293767756468</v>
          </cell>
          <cell r="U521">
            <v>0.54595135224756719</v>
          </cell>
          <cell r="V521">
            <v>0.54540976681756959</v>
          </cell>
          <cell r="W521">
            <v>0.54486818138757209</v>
          </cell>
          <cell r="X521">
            <v>0.5443265959575746</v>
          </cell>
          <cell r="Y521">
            <v>0.54515385493013457</v>
          </cell>
          <cell r="Z521">
            <v>0.54598111390269444</v>
          </cell>
          <cell r="AA521">
            <v>0.54680837287525441</v>
          </cell>
          <cell r="AB521">
            <v>0.54763563184781427</v>
          </cell>
          <cell r="AC521">
            <v>0.54846289082037425</v>
          </cell>
          <cell r="AD521">
            <v>0.54929014979293422</v>
          </cell>
          <cell r="AE521">
            <v>0.55011740876549409</v>
          </cell>
          <cell r="AF521">
            <v>0.55094466773805406</v>
          </cell>
          <cell r="AG521">
            <v>0.55177192671061392</v>
          </cell>
          <cell r="AH521">
            <v>0.5525991856831739</v>
          </cell>
        </row>
        <row r="522">
          <cell r="C522">
            <v>0.54400000000000004</v>
          </cell>
          <cell r="D522">
            <v>0.55418493220511789</v>
          </cell>
          <cell r="E522">
            <v>0.553639684111361</v>
          </cell>
          <cell r="F522">
            <v>0.55309443601760411</v>
          </cell>
          <cell r="G522">
            <v>0.55254918792384711</v>
          </cell>
          <cell r="H522">
            <v>0.55200393983009022</v>
          </cell>
          <cell r="I522">
            <v>0.55145869173633333</v>
          </cell>
          <cell r="J522">
            <v>0.55091344364257644</v>
          </cell>
          <cell r="K522">
            <v>0.55036819554881955</v>
          </cell>
          <cell r="L522">
            <v>0.54982294745506255</v>
          </cell>
          <cell r="M522">
            <v>0.54927769936130566</v>
          </cell>
          <cell r="N522">
            <v>0.54873245126754877</v>
          </cell>
          <cell r="O522">
            <v>0.54819180570052972</v>
          </cell>
          <cell r="P522">
            <v>0.54765116013351067</v>
          </cell>
          <cell r="Q522">
            <v>0.54711051456649173</v>
          </cell>
          <cell r="R522">
            <v>0.54656986899947269</v>
          </cell>
          <cell r="S522">
            <v>0.54602922343245364</v>
          </cell>
          <cell r="T522">
            <v>0.54548857786543459</v>
          </cell>
          <cell r="U522">
            <v>0.54494793229841554</v>
          </cell>
          <cell r="V522">
            <v>0.5444072867313966</v>
          </cell>
          <cell r="W522">
            <v>0.54386664116437755</v>
          </cell>
          <cell r="X522">
            <v>0.5433259955973585</v>
          </cell>
          <cell r="Y522">
            <v>0.54415862660291003</v>
          </cell>
          <cell r="Z522">
            <v>0.54499125760846157</v>
          </cell>
          <cell r="AA522">
            <v>0.5458238886140131</v>
          </cell>
          <cell r="AB522">
            <v>0.54665651961956463</v>
          </cell>
          <cell r="AC522">
            <v>0.54748915062511616</v>
          </cell>
          <cell r="AD522">
            <v>0.54832178163066769</v>
          </cell>
          <cell r="AE522">
            <v>0.54915441263621922</v>
          </cell>
          <cell r="AF522">
            <v>0.54998704364177076</v>
          </cell>
          <cell r="AG522">
            <v>0.55081967464732229</v>
          </cell>
          <cell r="AH522">
            <v>0.55165230565287382</v>
          </cell>
        </row>
        <row r="523">
          <cell r="C523">
            <v>0.54300000000000004</v>
          </cell>
          <cell r="D523">
            <v>0.5531654602915691</v>
          </cell>
          <cell r="E523">
            <v>0.55262115949016699</v>
          </cell>
          <cell r="F523">
            <v>0.55207685868876488</v>
          </cell>
          <cell r="G523">
            <v>0.55153255788736266</v>
          </cell>
          <cell r="H523">
            <v>0.55098825708596055</v>
          </cell>
          <cell r="I523">
            <v>0.55044395628455844</v>
          </cell>
          <cell r="J523">
            <v>0.54989965548315634</v>
          </cell>
          <cell r="K523">
           